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Y828688\Documents\Réunions diverses\MAJ ESURFI RUBA\FINREP IFRS 3.0\"/>
    </mc:Choice>
  </mc:AlternateContent>
  <bookViews>
    <workbookView xWindow="0" yWindow="0" windowWidth="20490" windowHeight="7020"/>
  </bookViews>
  <sheets>
    <sheet name="4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0" hidden="1">'4'!#REF!</definedName>
    <definedName name="_xlnm.Print_Area" localSheetId="0">'4'!$A$1:$P$133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70" uniqueCount="102">
  <si>
    <r>
      <rPr>
        <b/>
        <u/>
        <sz val="8"/>
        <rFont val="Verdana"/>
        <family val="2"/>
      </rPr>
      <t>4</t>
    </r>
    <r>
      <rPr>
        <b/>
        <u/>
        <sz val="8"/>
        <color rgb="FF000000"/>
        <rFont val="Times New Roman"/>
        <family val="1"/>
      </rPr>
      <t> </t>
    </r>
    <r>
      <rPr>
        <b/>
        <u/>
        <sz val="8"/>
        <color rgb="FF000000"/>
        <rFont val="Verdana"/>
        <family val="2"/>
      </rPr>
      <t>Ventilation des actifs financiers par instrument et par secteur de la contrepartie</t>
    </r>
  </si>
  <si>
    <t>4.1 Actifs financiers détenus à des fins de négociation</t>
  </si>
  <si>
    <t>Références</t>
  </si>
  <si>
    <t>Valeur comptable</t>
  </si>
  <si>
    <t>Annexe V. Partie 1.27</t>
  </si>
  <si>
    <t>0010</t>
  </si>
  <si>
    <t>0005</t>
  </si>
  <si>
    <t>Dérivés</t>
  </si>
  <si>
    <t>Instruments de capitaux propres</t>
  </si>
  <si>
    <t>IAS 32.11, Annexe V. Partie 1.44(b)</t>
  </si>
  <si>
    <t>0030</t>
  </si>
  <si>
    <t>dont: établissements de crédit</t>
  </si>
  <si>
    <t>Annexe V. Partie 1.42(c)</t>
  </si>
  <si>
    <t>0040</t>
  </si>
  <si>
    <t>dont: autres entreprises financières</t>
  </si>
  <si>
    <t>Annexe V. Partie 1.42(d)</t>
  </si>
  <si>
    <t>0050</t>
  </si>
  <si>
    <t>dont: entreprises non financières</t>
  </si>
  <si>
    <t>Annexe V. Partie 1.42(e);</t>
  </si>
  <si>
    <t>0060</t>
  </si>
  <si>
    <t>Titres de créance</t>
  </si>
  <si>
    <t>Annexe V. Partie 1.31, 44(b)</t>
  </si>
  <si>
    <t>0070</t>
  </si>
  <si>
    <t>Banques centrales</t>
  </si>
  <si>
    <t>Annexe V. Partie 1.42(a)</t>
  </si>
  <si>
    <t>0080</t>
  </si>
  <si>
    <t>Administrations publiques</t>
  </si>
  <si>
    <t>Annexe V. Partie 1.42(b)</t>
  </si>
  <si>
    <t>0090</t>
  </si>
  <si>
    <t>Établissements de crédit</t>
  </si>
  <si>
    <t>0100</t>
  </si>
  <si>
    <t>Autres entreprises financières</t>
  </si>
  <si>
    <t>0110</t>
  </si>
  <si>
    <t>Entreprises non financières</t>
  </si>
  <si>
    <t>0120</t>
  </si>
  <si>
    <t>Prêts et avances</t>
  </si>
  <si>
    <t>Annexe V. Partie 1.32, 44(a)</t>
  </si>
  <si>
    <t>0130</t>
  </si>
  <si>
    <t>0140</t>
  </si>
  <si>
    <t>0150</t>
  </si>
  <si>
    <t>0160</t>
  </si>
  <si>
    <t>0170</t>
  </si>
  <si>
    <t>0180</t>
  </si>
  <si>
    <t>Ménages</t>
  </si>
  <si>
    <t>Annexe V. Partie 1.42(f)</t>
  </si>
  <si>
    <t>0190</t>
  </si>
  <si>
    <t>ACTIFS FINANCIERS DÉTENUS À DES FINS DE NÉGOCIATION</t>
  </si>
  <si>
    <t>IFRS 9. Annexe A</t>
  </si>
  <si>
    <t>4.2.1 Actifs financiers détenus à des fins autres que de négociation obligatoirement évalués à la juste valeur par le biais du compte de résultat</t>
  </si>
  <si>
    <t>Variations négatives cumulées de la juste valeur dues au risque de crédit sur expositions non performantes</t>
  </si>
  <si>
    <t>Annexe V. Partie 2.69</t>
  </si>
  <si>
    <t>0020</t>
  </si>
  <si>
    <t>ACTIFS FINANCIERS DÉTENUS À DES FINS AUTRES QUE DE NÉGOCIATION OBLIGATOIREMENT ÉVALUÉS À LA JUSTE VALEUR PAR LE BIAIS DU COMPTE DE RÉSULTAT</t>
  </si>
  <si>
    <t>IFRS 7.8(a)(ii); IFRS 9.4.1.4</t>
  </si>
  <si>
    <t>4.2.2 Actifs financiers désignés comme évalués à la juste valeur par le biais du compte de résultat</t>
  </si>
  <si>
    <t>ACTIFS FINANCIERS DÉSIGNÉS COMME ÉVALUÉS À LA JUSTE VALEUR PAR LE BIAIS DU COMPTE DE RÉSULTAT</t>
  </si>
  <si>
    <t>IFRS 7.8(a)(ii); IFRS 9.4.1.5</t>
  </si>
  <si>
    <t>4.3.1 Actifs financiers évalués à la juste valeur par le biais des autres éléments du résultat global</t>
  </si>
  <si>
    <t xml:space="preserve">Références </t>
  </si>
  <si>
    <r>
      <rPr>
        <b/>
        <sz val="8"/>
        <rFont val="Verdana"/>
        <family val="2"/>
      </rPr>
      <t>Valeur comptable brute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nexe V. Partie 1.34(b)</t>
    </r>
  </si>
  <si>
    <r>
      <rPr>
        <b/>
        <sz val="8"/>
        <rFont val="Verdana"/>
        <family val="2"/>
      </rPr>
      <t>Dépréciations cumulées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nexe V. Partie 2.70(b), 71(c)</t>
    </r>
  </si>
  <si>
    <t>Sorties partielles du bilan cumulées</t>
  </si>
  <si>
    <t>Sorties totales du bilan cumulées</t>
  </si>
  <si>
    <t>Actifs sans augmentation importante du risque de crédit depuis la comptabilisation initiale (étape 1)</t>
  </si>
  <si>
    <t>Actifs présentant une augmentation importante du risque de crédit depuis la comptabilisation initiale, mais non dépréciés (étape 2)</t>
  </si>
  <si>
    <t>Actifs dépréciés (étape 3)</t>
  </si>
  <si>
    <t>Actifs financiers dépréciés dès leur acquisition ou leur création</t>
  </si>
  <si>
    <t>Actifs sans augmentation importante du risque de crédit depuis la comptabilisation initiale (Stade 1)</t>
  </si>
  <si>
    <t>dont: instruments à faible risque de crédit</t>
  </si>
  <si>
    <t>IFRS 9.5.5.5; IFRS 7.35M(a)</t>
  </si>
  <si>
    <t>IFRS 9.B5.5.22-24; Annexe V. Partie 2.75</t>
  </si>
  <si>
    <t>IFRS 9.5.5.3, IFRS 7.35M(b)(i)</t>
  </si>
  <si>
    <t>IFRS 9.5.5.1, 7.35M(b)(ii)</t>
  </si>
  <si>
    <t>IFRS 9.5.5.13; 
IFRS 7.35M(c); Annexe V. Partie 2.67</t>
  </si>
  <si>
    <t>IFRS 9.5.5.5; IFRS7.35H(a); IFRS 7.16A</t>
  </si>
  <si>
    <t>IFRS 9.5.5.3; IFRS 9.5.5.15;  IFRS 7.35H(b)(i); IFRS 7.16A</t>
  </si>
  <si>
    <t>IFRS 9.5.5.1; IFRS 9.5.5.15; IFRS 7.35H(b)(ii), IFRS 7.16A</t>
  </si>
  <si>
    <t>IFRS 9.5.5.13; IFRS 7.35M(c); Annexe V.Partie 2.67,70(d)</t>
  </si>
  <si>
    <t>IFRS 9.5.4.4 et B5.4.9; Annexe V. Partie 2.72-74</t>
  </si>
  <si>
    <t>0015</t>
  </si>
  <si>
    <t>0041</t>
  </si>
  <si>
    <t>0071</t>
  </si>
  <si>
    <t>IAS 32.11; Annexe V. Partie 1.44(b)</t>
  </si>
  <si>
    <t>0165</t>
  </si>
  <si>
    <t>dont: Petites et moyennes entreprises</t>
  </si>
  <si>
    <t>PME Art 1 2(a)</t>
  </si>
  <si>
    <t>ACTIFS FINANCIERS ÉVALUÉS À LA JUSTE VALEUR PAR LE BIAIS DES AUTRES ÉLÉMENTS DU RÉSULTAT GLOBAL</t>
  </si>
  <si>
    <t>IFRS 7.8(h); IFRS 9.4.1.2A</t>
  </si>
  <si>
    <t>4.4.1 Actifs financiers au coût amorti</t>
  </si>
  <si>
    <r>
      <rPr>
        <b/>
        <sz val="8"/>
        <rFont val="Verdana"/>
        <family val="2"/>
      </rPr>
      <t>Dépréciations cumulées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nexe V. Partie 2.70(a), 71</t>
    </r>
  </si>
  <si>
    <t>IFRS 9.5.5.13; IFRS 7.35M(c); Annexe V. Partie 2.67</t>
  </si>
  <si>
    <t>IFRS 9.5.5.5; IFRS7.35H(a)</t>
  </si>
  <si>
    <t>IFRS 9.5.5.3; IFRS 9.5.5.15;  IFRS 7.35H(b)(i)</t>
  </si>
  <si>
    <t>IFRS 5.5.1; IFRS 9.5.5.15; IFRS 7.35H(b)(ii)</t>
  </si>
  <si>
    <t>0125</t>
  </si>
  <si>
    <t>ACTIFS FINANCIERS AU COÛT AMORTI</t>
  </si>
  <si>
    <t>IFRS 7.8(f); IFRS 9.4.1.2</t>
  </si>
  <si>
    <t>4.5 Actifs financiers subordonnés</t>
  </si>
  <si>
    <t>Annexe V. Partie 1.32</t>
  </si>
  <si>
    <t>Annexe V. Partie 1.31</t>
  </si>
  <si>
    <t>ACTIFS FINANCIERS SUBORDONNÉS [POUR L'ÉMETTEUR]</t>
  </si>
  <si>
    <t>Annexe V. Partie 2.78, 1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7" x14ac:knownFonts="1">
    <font>
      <sz val="10"/>
      <name val="Arial"/>
    </font>
    <font>
      <b/>
      <u/>
      <sz val="8"/>
      <name val="Verdana"/>
      <family val="2"/>
    </font>
    <font>
      <b/>
      <u/>
      <sz val="8"/>
      <color rgb="FF000000"/>
      <name val="Times New Roman"/>
      <family val="1"/>
    </font>
    <font>
      <b/>
      <u/>
      <sz val="8"/>
      <color rgb="FF000000"/>
      <name val="Verdana"/>
      <family val="2"/>
    </font>
    <font>
      <sz val="8"/>
      <name val="Arial"/>
      <family val="2"/>
    </font>
    <font>
      <b/>
      <sz val="8"/>
      <name val="Verdana"/>
      <family val="2"/>
    </font>
    <font>
      <sz val="10"/>
      <name val="Arial"/>
      <family val="2"/>
    </font>
    <font>
      <sz val="8"/>
      <name val="Verdana"/>
      <family val="2"/>
    </font>
    <font>
      <b/>
      <i/>
      <sz val="8"/>
      <name val="Verdana"/>
      <family val="2"/>
    </font>
    <font>
      <strike/>
      <sz val="8"/>
      <name val="Verdana"/>
      <family val="2"/>
    </font>
    <font>
      <i/>
      <strike/>
      <sz val="8"/>
      <name val="Verdana"/>
      <family val="2"/>
    </font>
    <font>
      <i/>
      <sz val="8"/>
      <name val="Verdana"/>
      <family val="2"/>
    </font>
    <font>
      <sz val="8"/>
      <color rgb="FFFF0000"/>
      <name val="Verdana"/>
      <family val="2"/>
    </font>
    <font>
      <i/>
      <sz val="8"/>
      <color indexed="8"/>
      <name val="Verdana"/>
      <family val="2"/>
    </font>
    <font>
      <sz val="8"/>
      <color indexed="30"/>
      <name val="Verdana"/>
      <family val="2"/>
    </font>
    <font>
      <sz val="8"/>
      <color indexed="8"/>
      <name val="Verdana"/>
      <family val="2"/>
    </font>
    <font>
      <i/>
      <sz val="8"/>
      <color rgb="FF000000"/>
      <name val="Verdana"/>
      <family val="2"/>
    </font>
  </fonts>
  <fills count="6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20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</borders>
  <cellStyleXfs count="3">
    <xf numFmtId="0" fontId="0" fillId="0" borderId="0"/>
    <xf numFmtId="0" fontId="6" fillId="0" borderId="0"/>
    <xf numFmtId="0" fontId="6" fillId="0" borderId="0"/>
  </cellStyleXfs>
  <cellXfs count="145">
    <xf numFmtId="0" fontId="0" fillId="0" borderId="0" xfId="0"/>
    <xf numFmtId="0" fontId="1" fillId="0" borderId="0" xfId="0" applyFont="1" applyAlignment="1">
      <alignment horizontal="left"/>
    </xf>
    <xf numFmtId="0" fontId="4" fillId="0" borderId="0" xfId="0" applyFont="1"/>
    <xf numFmtId="0" fontId="5" fillId="0" borderId="0" xfId="0" applyFont="1" applyAlignment="1">
      <alignment horizontal="left"/>
    </xf>
    <xf numFmtId="0" fontId="5" fillId="0" borderId="0" xfId="1" applyFont="1" applyAlignment="1">
      <alignment horizontal="left"/>
    </xf>
    <xf numFmtId="0" fontId="7" fillId="0" borderId="0" xfId="0" applyFont="1" applyFill="1" applyBorder="1" applyAlignment="1">
      <alignment horizontal="center" wrapText="1"/>
    </xf>
    <xf numFmtId="0" fontId="4" fillId="2" borderId="1" xfId="0" applyFont="1" applyFill="1" applyBorder="1"/>
    <xf numFmtId="0" fontId="5" fillId="2" borderId="2" xfId="1" applyFont="1" applyFill="1" applyBorder="1" applyAlignment="1">
      <alignment vertical="center" wrapText="1"/>
    </xf>
    <xf numFmtId="0" fontId="8" fillId="2" borderId="3" xfId="0" applyFont="1" applyFill="1" applyBorder="1" applyAlignment="1">
      <alignment horizontal="center" vertical="center" wrapText="1"/>
    </xf>
    <xf numFmtId="0" fontId="5" fillId="2" borderId="3" xfId="1" applyFont="1" applyFill="1" applyBorder="1" applyAlignment="1">
      <alignment horizontal="center" vertical="center" wrapText="1"/>
    </xf>
    <xf numFmtId="0" fontId="9" fillId="0" borderId="0" xfId="0" applyFont="1" applyFill="1" applyBorder="1" applyAlignment="1">
      <alignment horizontal="center" vertical="center" wrapText="1"/>
    </xf>
    <xf numFmtId="0" fontId="4" fillId="2" borderId="4" xfId="0" applyFont="1" applyFill="1" applyBorder="1"/>
    <xf numFmtId="0" fontId="5" fillId="2" borderId="5" xfId="1" applyFont="1" applyFill="1" applyBorder="1" applyAlignment="1">
      <alignment horizontal="center" wrapText="1"/>
    </xf>
    <xf numFmtId="0" fontId="8" fillId="2" borderId="6" xfId="0" applyFont="1" applyFill="1" applyBorder="1" applyAlignment="1">
      <alignment horizontal="center" vertical="center" wrapText="1"/>
    </xf>
    <xf numFmtId="0" fontId="5" fillId="2" borderId="7" xfId="1" applyFont="1" applyFill="1" applyBorder="1" applyAlignment="1">
      <alignment horizontal="center" vertical="center" wrapText="1"/>
    </xf>
    <xf numFmtId="0" fontId="10" fillId="0" borderId="0" xfId="0" applyFont="1" applyFill="1" applyBorder="1" applyAlignment="1">
      <alignment horizontal="center" vertical="top" wrapText="1"/>
    </xf>
    <xf numFmtId="0" fontId="11" fillId="2" borderId="6" xfId="1" applyFont="1" applyFill="1" applyBorder="1" applyAlignment="1">
      <alignment horizontal="center" vertical="center" wrapText="1"/>
    </xf>
    <xf numFmtId="0" fontId="4" fillId="2" borderId="8" xfId="0" applyFont="1" applyFill="1" applyBorder="1"/>
    <xf numFmtId="0" fontId="5" fillId="2" borderId="9" xfId="1" applyFont="1" applyFill="1" applyBorder="1" applyAlignment="1">
      <alignment horizontal="center" wrapText="1"/>
    </xf>
    <xf numFmtId="0" fontId="8" fillId="2" borderId="7" xfId="0" applyFont="1" applyFill="1" applyBorder="1" applyAlignment="1">
      <alignment horizontal="center" vertical="center" wrapText="1"/>
    </xf>
    <xf numFmtId="0" fontId="7" fillId="2" borderId="10" xfId="0" quotePrefix="1" applyFont="1" applyFill="1" applyBorder="1" applyAlignment="1">
      <alignment horizontal="center" vertical="center" wrapText="1"/>
    </xf>
    <xf numFmtId="0" fontId="9" fillId="0" borderId="0" xfId="0" quotePrefix="1" applyFont="1" applyFill="1" applyBorder="1" applyAlignment="1">
      <alignment horizontal="center" vertical="center" wrapText="1"/>
    </xf>
    <xf numFmtId="0" fontId="7" fillId="2" borderId="3" xfId="0" applyFont="1" applyFill="1" applyBorder="1" applyAlignment="1">
      <alignment horizontal="center" vertical="center" wrapText="1"/>
    </xf>
    <xf numFmtId="0" fontId="5" fillId="0" borderId="3" xfId="1" applyFont="1" applyFill="1" applyBorder="1" applyAlignment="1">
      <alignment vertical="center" wrapText="1"/>
    </xf>
    <xf numFmtId="0" fontId="7" fillId="0" borderId="3" xfId="0" applyFont="1" applyFill="1" applyBorder="1" applyAlignment="1">
      <alignment horizontal="center" wrapText="1"/>
    </xf>
    <xf numFmtId="0" fontId="12" fillId="0" borderId="3" xfId="0" applyFont="1" applyFill="1" applyBorder="1" applyAlignment="1">
      <alignment horizontal="center" vertical="center" wrapText="1"/>
    </xf>
    <xf numFmtId="0" fontId="7" fillId="2" borderId="11" xfId="0" applyFont="1" applyFill="1" applyBorder="1" applyAlignment="1">
      <alignment horizontal="center" vertical="center" wrapText="1"/>
    </xf>
    <xf numFmtId="0" fontId="5" fillId="3" borderId="11" xfId="1" applyFont="1" applyFill="1" applyBorder="1" applyAlignment="1">
      <alignment vertical="center" wrapText="1"/>
    </xf>
    <xf numFmtId="0" fontId="11" fillId="0" borderId="11" xfId="0" applyFont="1" applyFill="1" applyBorder="1" applyAlignment="1">
      <alignment vertical="center" wrapText="1"/>
    </xf>
    <xf numFmtId="0" fontId="7" fillId="3" borderId="11" xfId="0" applyFont="1" applyFill="1" applyBorder="1" applyAlignment="1">
      <alignment vertical="center" wrapText="1"/>
    </xf>
    <xf numFmtId="0" fontId="9" fillId="0" borderId="0" xfId="0" applyFont="1" applyFill="1" applyBorder="1" applyAlignment="1">
      <alignment horizontal="center" wrapText="1"/>
    </xf>
    <xf numFmtId="0" fontId="7" fillId="3" borderId="11" xfId="1" applyFont="1" applyFill="1" applyBorder="1" applyAlignment="1">
      <alignment horizontal="left" vertical="center" wrapText="1"/>
    </xf>
    <xf numFmtId="0" fontId="11" fillId="4" borderId="11" xfId="0" applyFont="1" applyFill="1" applyBorder="1" applyAlignment="1">
      <alignment vertical="center" wrapText="1"/>
    </xf>
    <xf numFmtId="0" fontId="7" fillId="0" borderId="11" xfId="1" applyFont="1" applyFill="1" applyBorder="1" applyAlignment="1">
      <alignment horizontal="left" vertical="center" wrapText="1"/>
    </xf>
    <xf numFmtId="0" fontId="5" fillId="3" borderId="11" xfId="0" applyFont="1" applyFill="1" applyBorder="1" applyAlignment="1">
      <alignment vertical="center" wrapText="1"/>
    </xf>
    <xf numFmtId="0" fontId="11" fillId="0" borderId="11" xfId="0" applyFont="1" applyFill="1" applyBorder="1" applyAlignment="1">
      <alignment horizontal="left" vertical="center" wrapText="1"/>
    </xf>
    <xf numFmtId="0" fontId="7" fillId="4" borderId="11" xfId="1" applyFont="1" applyFill="1" applyBorder="1" applyAlignment="1">
      <alignment horizontal="left" vertical="center" wrapText="1" indent="1"/>
    </xf>
    <xf numFmtId="0" fontId="7" fillId="0" borderId="11" xfId="1" applyFont="1" applyFill="1" applyBorder="1" applyAlignment="1">
      <alignment horizontal="left" wrapText="1" indent="1"/>
    </xf>
    <xf numFmtId="0" fontId="11" fillId="4" borderId="11" xfId="0" applyFont="1" applyFill="1" applyBorder="1" applyAlignment="1">
      <alignment horizontal="left" wrapText="1"/>
    </xf>
    <xf numFmtId="0" fontId="7" fillId="2" borderId="12" xfId="0" applyFont="1" applyFill="1" applyBorder="1" applyAlignment="1">
      <alignment horizontal="center" vertical="center" wrapText="1"/>
    </xf>
    <xf numFmtId="0" fontId="7" fillId="3" borderId="12" xfId="1" applyFont="1" applyFill="1" applyBorder="1" applyAlignment="1">
      <alignment horizontal="left" vertical="center" wrapText="1" indent="1"/>
    </xf>
    <xf numFmtId="0" fontId="11" fillId="4" borderId="12" xfId="0" applyFont="1" applyFill="1" applyBorder="1" applyAlignment="1">
      <alignment vertical="center" wrapText="1"/>
    </xf>
    <xf numFmtId="0" fontId="7" fillId="3" borderId="12" xfId="0" applyFont="1" applyFill="1" applyBorder="1" applyAlignment="1">
      <alignment vertical="center" wrapText="1"/>
    </xf>
    <xf numFmtId="0" fontId="6" fillId="0" borderId="0" xfId="0" applyFont="1"/>
    <xf numFmtId="0" fontId="7" fillId="2" borderId="10" xfId="1" applyFont="1" applyFill="1" applyBorder="1" applyAlignment="1">
      <alignment horizontal="center" vertical="center" wrapText="1"/>
    </xf>
    <xf numFmtId="0" fontId="5" fillId="0" borderId="10" xfId="1" applyFont="1" applyFill="1" applyBorder="1" applyAlignment="1">
      <alignment vertical="center" wrapText="1"/>
    </xf>
    <xf numFmtId="0" fontId="13" fillId="0" borderId="10" xfId="0" applyFont="1" applyFill="1" applyBorder="1" applyAlignment="1">
      <alignment horizontal="left" vertical="center" wrapText="1"/>
    </xf>
    <xf numFmtId="0" fontId="14" fillId="0" borderId="10" xfId="0" applyFont="1" applyFill="1" applyBorder="1" applyAlignment="1">
      <alignment horizontal="center" wrapText="1"/>
    </xf>
    <xf numFmtId="0" fontId="5" fillId="0" borderId="0" xfId="1" applyFont="1" applyFill="1" applyAlignment="1">
      <alignment horizontal="left"/>
    </xf>
    <xf numFmtId="0" fontId="7" fillId="0" borderId="0" xfId="0" applyFont="1" applyFill="1"/>
    <xf numFmtId="0" fontId="5" fillId="0" borderId="0" xfId="0" applyFont="1" applyFill="1" applyAlignment="1">
      <alignment horizontal="left"/>
    </xf>
    <xf numFmtId="0" fontId="7" fillId="2" borderId="1" xfId="0" applyFont="1" applyFill="1" applyBorder="1"/>
    <xf numFmtId="0" fontId="5" fillId="2" borderId="3" xfId="1" applyFont="1" applyFill="1" applyBorder="1" applyAlignment="1">
      <alignment horizontal="center" vertical="center" wrapText="1"/>
    </xf>
    <xf numFmtId="0" fontId="5" fillId="2" borderId="10" xfId="0" applyFont="1" applyFill="1" applyBorder="1" applyAlignment="1">
      <alignment horizontal="center" vertical="center" wrapText="1"/>
    </xf>
    <xf numFmtId="0" fontId="7" fillId="2" borderId="4" xfId="0" applyFont="1" applyFill="1" applyBorder="1"/>
    <xf numFmtId="0" fontId="11" fillId="2" borderId="10" xfId="1" applyFont="1" applyFill="1" applyBorder="1" applyAlignment="1">
      <alignment horizontal="center" vertical="center" wrapText="1"/>
    </xf>
    <xf numFmtId="0" fontId="11" fillId="2" borderId="3" xfId="0" applyFont="1" applyFill="1" applyBorder="1" applyAlignment="1">
      <alignment horizontal="center" vertical="top" wrapText="1"/>
    </xf>
    <xf numFmtId="0" fontId="7" fillId="2" borderId="8" xfId="0" applyFont="1" applyFill="1" applyBorder="1"/>
    <xf numFmtId="0" fontId="15" fillId="2" borderId="10" xfId="0" quotePrefix="1" applyFont="1" applyFill="1" applyBorder="1" applyAlignment="1">
      <alignment horizontal="center" vertical="center" wrapText="1"/>
    </xf>
    <xf numFmtId="0" fontId="7" fillId="2" borderId="13" xfId="0" applyFont="1" applyFill="1" applyBorder="1" applyAlignment="1">
      <alignment horizontal="center" vertical="center" wrapText="1"/>
    </xf>
    <xf numFmtId="0" fontId="5" fillId="0" borderId="13" xfId="1" applyFont="1" applyFill="1" applyBorder="1" applyAlignment="1">
      <alignment vertical="center" wrapText="1"/>
    </xf>
    <xf numFmtId="0" fontId="7" fillId="0" borderId="13" xfId="0" applyFont="1" applyFill="1" applyBorder="1" applyAlignment="1">
      <alignment vertical="center" wrapText="1"/>
    </xf>
    <xf numFmtId="0" fontId="7" fillId="5" borderId="13" xfId="0" applyFont="1" applyFill="1" applyBorder="1" applyAlignment="1">
      <alignment horizontal="center" wrapText="1"/>
    </xf>
    <xf numFmtId="0" fontId="7" fillId="2" borderId="11" xfId="0" quotePrefix="1" applyFont="1" applyFill="1" applyBorder="1" applyAlignment="1">
      <alignment horizontal="center" vertical="center" wrapText="1"/>
    </xf>
    <xf numFmtId="0" fontId="7" fillId="0" borderId="11" xfId="0" applyFont="1" applyFill="1" applyBorder="1" applyAlignment="1">
      <alignment vertical="center" wrapText="1"/>
    </xf>
    <xf numFmtId="0" fontId="7" fillId="5" borderId="11" xfId="0" applyFont="1" applyFill="1" applyBorder="1" applyAlignment="1">
      <alignment horizontal="center" wrapText="1"/>
    </xf>
    <xf numFmtId="0" fontId="5" fillId="0" borderId="11" xfId="0" applyFont="1" applyFill="1" applyBorder="1" applyAlignment="1">
      <alignment vertical="center" wrapText="1"/>
    </xf>
    <xf numFmtId="0" fontId="7" fillId="0" borderId="11" xfId="0" applyFont="1" applyFill="1" applyBorder="1" applyAlignment="1">
      <alignment horizontal="center" wrapText="1"/>
    </xf>
    <xf numFmtId="0" fontId="7" fillId="0" borderId="11" xfId="1" applyFont="1" applyFill="1" applyBorder="1" applyAlignment="1">
      <alignment horizontal="left" vertical="center" wrapText="1" indent="1"/>
    </xf>
    <xf numFmtId="0" fontId="5" fillId="0" borderId="11" xfId="1" applyFont="1" applyFill="1" applyBorder="1" applyAlignment="1">
      <alignment vertical="center" wrapText="1"/>
    </xf>
    <xf numFmtId="0" fontId="7" fillId="0" borderId="12" xfId="1" applyFont="1" applyFill="1" applyBorder="1" applyAlignment="1">
      <alignment horizontal="left" vertical="center" wrapText="1" indent="1"/>
    </xf>
    <xf numFmtId="0" fontId="7" fillId="0" borderId="12" xfId="0" applyFont="1" applyFill="1" applyBorder="1" applyAlignment="1">
      <alignment vertical="center" wrapText="1"/>
    </xf>
    <xf numFmtId="0" fontId="7" fillId="0" borderId="12" xfId="0" applyFont="1" applyFill="1" applyBorder="1" applyAlignment="1">
      <alignment horizontal="center" wrapText="1"/>
    </xf>
    <xf numFmtId="0" fontId="11" fillId="0" borderId="10" xfId="0" applyFont="1" applyFill="1" applyBorder="1" applyAlignment="1">
      <alignment horizontal="left" vertical="center" wrapText="1"/>
    </xf>
    <xf numFmtId="0" fontId="7" fillId="0" borderId="10" xfId="0" applyFont="1" applyFill="1" applyBorder="1" applyAlignment="1">
      <alignment horizontal="left" vertical="center" wrapText="1"/>
    </xf>
    <xf numFmtId="0" fontId="7" fillId="0" borderId="10" xfId="0" applyFont="1" applyFill="1" applyBorder="1" applyAlignment="1">
      <alignment horizontal="center" wrapText="1"/>
    </xf>
    <xf numFmtId="0" fontId="8" fillId="2" borderId="3" xfId="1" applyFont="1" applyFill="1" applyBorder="1" applyAlignment="1">
      <alignment horizontal="center" vertical="center" wrapText="1"/>
    </xf>
    <xf numFmtId="0" fontId="8" fillId="2" borderId="6" xfId="1" applyFont="1" applyFill="1" applyBorder="1" applyAlignment="1">
      <alignment horizontal="center" vertical="center" wrapText="1"/>
    </xf>
    <xf numFmtId="0" fontId="8" fillId="2" borderId="7" xfId="1" applyFont="1" applyFill="1" applyBorder="1" applyAlignment="1">
      <alignment horizontal="center" vertical="center" wrapText="1"/>
    </xf>
    <xf numFmtId="0" fontId="5" fillId="0" borderId="11" xfId="0" applyFont="1" applyBorder="1" applyAlignment="1">
      <alignment horizontal="left" vertical="center" wrapText="1"/>
    </xf>
    <xf numFmtId="0" fontId="7" fillId="3" borderId="11" xfId="0" applyFont="1" applyFill="1" applyBorder="1" applyAlignment="1">
      <alignment horizontal="center" wrapText="1"/>
    </xf>
    <xf numFmtId="0" fontId="7" fillId="2" borderId="14" xfId="0" applyFont="1" applyFill="1" applyBorder="1" applyAlignment="1">
      <alignment horizontal="center" vertical="center" wrapText="1"/>
    </xf>
    <xf numFmtId="0" fontId="7" fillId="3" borderId="12" xfId="0" applyFont="1" applyFill="1" applyBorder="1" applyAlignment="1">
      <alignment horizontal="center" wrapText="1"/>
    </xf>
    <xf numFmtId="0" fontId="7" fillId="2" borderId="10" xfId="0" applyFont="1" applyFill="1" applyBorder="1" applyAlignment="1">
      <alignment horizontal="center" vertical="center" wrapText="1"/>
    </xf>
    <xf numFmtId="0" fontId="11" fillId="4" borderId="10" xfId="0" applyFont="1" applyFill="1" applyBorder="1" applyAlignment="1">
      <alignment horizontal="left" vertical="center" wrapText="1"/>
    </xf>
    <xf numFmtId="0" fontId="7" fillId="3" borderId="10" xfId="0" applyFont="1" applyFill="1" applyBorder="1" applyAlignment="1">
      <alignment horizontal="center" wrapText="1"/>
    </xf>
    <xf numFmtId="0" fontId="4" fillId="0" borderId="0" xfId="1" applyFont="1"/>
    <xf numFmtId="0" fontId="7" fillId="2" borderId="1" xfId="0" applyFont="1" applyFill="1" applyBorder="1" applyAlignment="1">
      <alignment horizontal="center"/>
    </xf>
    <xf numFmtId="0" fontId="7" fillId="2" borderId="2" xfId="0" applyFont="1" applyFill="1" applyBorder="1" applyAlignment="1">
      <alignment horizontal="center"/>
    </xf>
    <xf numFmtId="0" fontId="5" fillId="2" borderId="15" xfId="1" applyFont="1" applyFill="1" applyBorder="1" applyAlignment="1">
      <alignment horizontal="center" vertical="center" wrapText="1"/>
    </xf>
    <xf numFmtId="0" fontId="5" fillId="2" borderId="16" xfId="1" applyFont="1" applyFill="1" applyBorder="1" applyAlignment="1">
      <alignment horizontal="center" vertical="center" wrapText="1"/>
    </xf>
    <xf numFmtId="0" fontId="5" fillId="2" borderId="17" xfId="1" applyFont="1" applyFill="1" applyBorder="1" applyAlignment="1">
      <alignment horizontal="center" vertical="center" wrapText="1"/>
    </xf>
    <xf numFmtId="0" fontId="5" fillId="2" borderId="1" xfId="1" applyFont="1" applyFill="1" applyBorder="1" applyAlignment="1">
      <alignment horizontal="center" vertical="center" wrapText="1"/>
    </xf>
    <xf numFmtId="0" fontId="5" fillId="2" borderId="18" xfId="1" applyFont="1" applyFill="1" applyBorder="1" applyAlignment="1">
      <alignment horizontal="center" vertical="center" wrapText="1"/>
    </xf>
    <xf numFmtId="0" fontId="5" fillId="2" borderId="2" xfId="1" applyFont="1" applyFill="1" applyBorder="1" applyAlignment="1">
      <alignment horizontal="center" vertical="center" wrapText="1"/>
    </xf>
    <xf numFmtId="0" fontId="7" fillId="2" borderId="4" xfId="0" applyFont="1" applyFill="1" applyBorder="1" applyAlignment="1">
      <alignment horizontal="center"/>
    </xf>
    <xf numFmtId="0" fontId="7" fillId="2" borderId="5" xfId="0" applyFont="1" applyFill="1" applyBorder="1" applyAlignment="1">
      <alignment horizontal="center"/>
    </xf>
    <xf numFmtId="0" fontId="5" fillId="2" borderId="6" xfId="1" applyFont="1" applyFill="1" applyBorder="1" applyAlignment="1">
      <alignment horizontal="center" vertical="center" wrapText="1"/>
    </xf>
    <xf numFmtId="0" fontId="5" fillId="2" borderId="2" xfId="1" applyFont="1" applyFill="1" applyBorder="1" applyAlignment="1">
      <alignment horizontal="center" vertical="center"/>
    </xf>
    <xf numFmtId="0" fontId="5" fillId="2" borderId="8" xfId="1" applyFont="1" applyFill="1" applyBorder="1" applyAlignment="1">
      <alignment horizontal="center" vertical="center" wrapText="1"/>
    </xf>
    <xf numFmtId="0" fontId="5" fillId="2" borderId="10" xfId="1" applyFont="1" applyFill="1" applyBorder="1" applyAlignment="1">
      <alignment horizontal="center" vertical="center" wrapText="1"/>
    </xf>
    <xf numFmtId="0" fontId="5" fillId="2" borderId="9" xfId="1" applyFont="1" applyFill="1" applyBorder="1" applyAlignment="1">
      <alignment horizontal="center" vertical="center" wrapText="1"/>
    </xf>
    <xf numFmtId="0" fontId="11" fillId="2" borderId="10" xfId="0" applyFont="1" applyFill="1" applyBorder="1" applyAlignment="1">
      <alignment horizontal="center" vertical="center" wrapText="1"/>
    </xf>
    <xf numFmtId="0" fontId="7" fillId="2" borderId="8" xfId="0" applyFont="1" applyFill="1" applyBorder="1" applyAlignment="1">
      <alignment horizontal="center"/>
    </xf>
    <xf numFmtId="0" fontId="7" fillId="2" borderId="9" xfId="0" applyFont="1" applyFill="1" applyBorder="1" applyAlignment="1">
      <alignment horizontal="center"/>
    </xf>
    <xf numFmtId="0" fontId="7" fillId="0" borderId="5" xfId="1" applyFont="1" applyFill="1" applyBorder="1" applyAlignment="1">
      <alignment horizontal="left" vertical="center" wrapText="1"/>
    </xf>
    <xf numFmtId="0" fontId="7" fillId="5" borderId="6" xfId="0" quotePrefix="1" applyFont="1" applyFill="1" applyBorder="1" applyAlignment="1">
      <alignment horizontal="center" vertical="center" wrapText="1"/>
    </xf>
    <xf numFmtId="0" fontId="7" fillId="5" borderId="3" xfId="0" quotePrefix="1" applyFont="1" applyFill="1" applyBorder="1" applyAlignment="1">
      <alignment horizontal="center" vertical="center" wrapText="1"/>
    </xf>
    <xf numFmtId="0" fontId="7" fillId="5" borderId="11" xfId="1" applyFont="1" applyFill="1" applyBorder="1" applyAlignment="1">
      <alignment horizontal="center" wrapText="1"/>
    </xf>
    <xf numFmtId="0" fontId="5" fillId="0" borderId="11" xfId="0" applyFont="1" applyFill="1" applyBorder="1" applyAlignment="1">
      <alignment horizontal="left" vertical="center" wrapText="1"/>
    </xf>
    <xf numFmtId="0" fontId="11" fillId="0" borderId="19" xfId="0" applyFont="1" applyFill="1" applyBorder="1" applyAlignment="1">
      <alignment horizontal="left" vertical="center" wrapText="1"/>
    </xf>
    <xf numFmtId="0" fontId="7" fillId="0" borderId="11" xfId="1" applyFont="1" applyFill="1" applyBorder="1" applyAlignment="1">
      <alignment horizontal="center" wrapText="1"/>
    </xf>
    <xf numFmtId="0" fontId="11" fillId="0" borderId="11" xfId="0" applyFont="1" applyFill="1" applyBorder="1" applyAlignment="1">
      <alignment horizontal="left" wrapText="1"/>
    </xf>
    <xf numFmtId="0" fontId="7" fillId="0" borderId="14" xfId="1" applyFont="1" applyFill="1" applyBorder="1" applyAlignment="1">
      <alignment horizontal="left" vertical="center" wrapText="1" indent="2"/>
    </xf>
    <xf numFmtId="0" fontId="11" fillId="0" borderId="14" xfId="0" applyFont="1" applyFill="1" applyBorder="1" applyAlignment="1">
      <alignment vertical="center" wrapText="1"/>
    </xf>
    <xf numFmtId="0" fontId="11" fillId="0" borderId="14" xfId="0" applyFont="1" applyFill="1" applyBorder="1" applyAlignment="1">
      <alignment horizontal="left" wrapText="1"/>
    </xf>
    <xf numFmtId="0" fontId="7" fillId="0" borderId="14" xfId="1" applyFont="1" applyFill="1" applyBorder="1" applyAlignment="1">
      <alignment horizontal="center" wrapText="1"/>
    </xf>
    <xf numFmtId="0" fontId="11" fillId="0" borderId="12" xfId="0" applyFont="1" applyFill="1" applyBorder="1" applyAlignment="1">
      <alignment vertical="center" wrapText="1"/>
    </xf>
    <xf numFmtId="0" fontId="7" fillId="0" borderId="12" xfId="1" applyFont="1" applyFill="1" applyBorder="1" applyAlignment="1">
      <alignment horizontal="center" wrapText="1"/>
    </xf>
    <xf numFmtId="0" fontId="11" fillId="0" borderId="10" xfId="1" applyFont="1" applyFill="1" applyBorder="1" applyAlignment="1">
      <alignment horizontal="left" vertical="center" wrapText="1"/>
    </xf>
    <xf numFmtId="0" fontId="7" fillId="0" borderId="10" xfId="1" applyFont="1" applyFill="1" applyBorder="1" applyAlignment="1">
      <alignment horizontal="center" wrapText="1"/>
    </xf>
    <xf numFmtId="0" fontId="7" fillId="0" borderId="0" xfId="0" applyFont="1" applyFill="1" applyBorder="1" applyAlignment="1">
      <alignment horizontal="center" vertical="center" wrapText="1"/>
    </xf>
    <xf numFmtId="0" fontId="5" fillId="4" borderId="0" xfId="1" applyFont="1" applyFill="1" applyBorder="1" applyAlignment="1">
      <alignment vertical="center" wrapText="1"/>
    </xf>
    <xf numFmtId="0" fontId="11" fillId="4" borderId="0" xfId="1" applyFont="1" applyFill="1" applyBorder="1" applyAlignment="1">
      <alignment horizontal="left" vertical="center" wrapText="1"/>
    </xf>
    <xf numFmtId="0" fontId="7" fillId="4" borderId="0" xfId="1" applyFont="1" applyFill="1" applyBorder="1" applyAlignment="1">
      <alignment horizontal="center" wrapText="1"/>
    </xf>
    <xf numFmtId="0" fontId="5" fillId="0" borderId="0" xfId="1" applyFont="1" applyFill="1" applyBorder="1" applyAlignment="1">
      <alignment wrapText="1"/>
    </xf>
    <xf numFmtId="0" fontId="7" fillId="0" borderId="0" xfId="1" applyFont="1" applyFill="1" applyBorder="1" applyAlignment="1">
      <alignment horizontal="center" wrapText="1"/>
    </xf>
    <xf numFmtId="0" fontId="5" fillId="0" borderId="0" xfId="0" applyFont="1"/>
    <xf numFmtId="0" fontId="7" fillId="2" borderId="10" xfId="0" quotePrefix="1" applyFont="1" applyFill="1" applyBorder="1" applyAlignment="1">
      <alignment horizontal="center" wrapText="1"/>
    </xf>
    <xf numFmtId="0" fontId="5" fillId="0" borderId="0" xfId="1" applyFont="1" applyFill="1" applyBorder="1" applyAlignment="1">
      <alignment horizontal="left" vertical="top"/>
    </xf>
    <xf numFmtId="0" fontId="11" fillId="4" borderId="0" xfId="1" applyFont="1" applyFill="1" applyBorder="1" applyAlignment="1">
      <alignment vertical="top" wrapText="1"/>
    </xf>
    <xf numFmtId="0" fontId="7" fillId="0" borderId="0" xfId="1" applyFont="1" applyFill="1" applyBorder="1" applyAlignment="1">
      <alignment vertical="top" wrapText="1"/>
    </xf>
    <xf numFmtId="0" fontId="7" fillId="0" borderId="0" xfId="1" applyFont="1" applyFill="1" applyBorder="1" applyAlignment="1">
      <alignment horizontal="left" vertical="top" wrapText="1" indent="1"/>
    </xf>
    <xf numFmtId="0" fontId="4" fillId="2" borderId="1" xfId="1" applyFont="1" applyFill="1" applyBorder="1"/>
    <xf numFmtId="0" fontId="7" fillId="2" borderId="2" xfId="1" applyFont="1" applyFill="1" applyBorder="1" applyAlignment="1">
      <alignment horizontal="left" vertical="top" wrapText="1" indent="1"/>
    </xf>
    <xf numFmtId="0" fontId="5" fillId="2" borderId="2" xfId="1" applyFont="1" applyFill="1" applyBorder="1" applyAlignment="1">
      <alignment horizontal="center" vertical="center" wrapText="1"/>
    </xf>
    <xf numFmtId="0" fontId="4" fillId="2" borderId="4" xfId="1" applyFont="1" applyFill="1" applyBorder="1"/>
    <xf numFmtId="0" fontId="7" fillId="2" borderId="5" xfId="1" applyFont="1" applyFill="1" applyBorder="1" applyAlignment="1">
      <alignment horizontal="left" vertical="top" wrapText="1" indent="1"/>
    </xf>
    <xf numFmtId="0" fontId="11" fillId="2" borderId="10" xfId="1" applyFont="1" applyFill="1" applyBorder="1" applyAlignment="1">
      <alignment horizontal="center" vertical="top" wrapText="1"/>
    </xf>
    <xf numFmtId="0" fontId="4" fillId="2" borderId="8" xfId="1" applyFont="1" applyFill="1" applyBorder="1"/>
    <xf numFmtId="0" fontId="7" fillId="2" borderId="9" xfId="1" applyFont="1" applyFill="1" applyBorder="1" applyAlignment="1">
      <alignment horizontal="left" vertical="top" wrapText="1" indent="1"/>
    </xf>
    <xf numFmtId="0" fontId="7" fillId="2" borderId="2" xfId="2" quotePrefix="1" applyFont="1" applyFill="1" applyBorder="1" applyAlignment="1">
      <alignment horizontal="center" vertical="center" wrapText="1"/>
    </xf>
    <xf numFmtId="0" fontId="7" fillId="2" borderId="10" xfId="1" quotePrefix="1" applyFont="1" applyFill="1" applyBorder="1" applyAlignment="1">
      <alignment horizontal="center" vertical="center" wrapText="1"/>
    </xf>
    <xf numFmtId="0" fontId="5" fillId="0" borderId="10" xfId="1" applyFont="1" applyFill="1" applyBorder="1" applyAlignment="1">
      <alignment horizontal="left" vertical="center" wrapText="1"/>
    </xf>
    <xf numFmtId="0" fontId="7" fillId="0" borderId="17" xfId="1" applyFont="1" applyFill="1" applyBorder="1" applyAlignment="1">
      <alignment horizontal="center" vertical="center" wrapText="1"/>
    </xf>
  </cellXfs>
  <cellStyles count="3">
    <cellStyle name="Normal" xfId="0" builtinId="0"/>
    <cellStyle name="Normal 2 2 2" xfId="1"/>
    <cellStyle name="Normal 2_~0149226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134"/>
  <sheetViews>
    <sheetView showGridLines="0" tabSelected="1" view="pageBreakPreview" zoomScaleNormal="55" zoomScaleSheetLayoutView="100" workbookViewId="0">
      <selection activeCell="H78" sqref="H78:H79"/>
    </sheetView>
  </sheetViews>
  <sheetFormatPr baseColWidth="10" defaultColWidth="9.140625" defaultRowHeight="11.25" x14ac:dyDescent="0.2"/>
  <cols>
    <col min="1" max="1" width="2.28515625" style="2" customWidth="1"/>
    <col min="2" max="2" width="5.7109375" style="2" bestFit="1" customWidth="1"/>
    <col min="3" max="3" width="39.7109375" style="2" customWidth="1"/>
    <col min="4" max="4" width="24" style="2" customWidth="1"/>
    <col min="5" max="16" width="21.7109375" style="2" customWidth="1"/>
    <col min="17" max="16384" width="9.140625" style="2"/>
  </cols>
  <sheetData>
    <row r="1" spans="2:9" x14ac:dyDescent="0.2">
      <c r="B1" s="1" t="s">
        <v>0</v>
      </c>
      <c r="D1" s="3"/>
      <c r="E1" s="3"/>
      <c r="F1" s="3"/>
      <c r="G1" s="3"/>
      <c r="H1" s="3"/>
    </row>
    <row r="2" spans="2:9" x14ac:dyDescent="0.2">
      <c r="B2" s="3"/>
      <c r="D2" s="3"/>
      <c r="E2" s="3"/>
      <c r="F2" s="3"/>
      <c r="G2" s="3"/>
      <c r="H2" s="3"/>
    </row>
    <row r="3" spans="2:9" x14ac:dyDescent="0.2">
      <c r="B3" s="4" t="s">
        <v>1</v>
      </c>
      <c r="D3" s="5"/>
      <c r="E3" s="3"/>
      <c r="F3" s="3"/>
      <c r="G3" s="3"/>
      <c r="H3" s="3"/>
    </row>
    <row r="4" spans="2:9" x14ac:dyDescent="0.2">
      <c r="C4" s="4"/>
      <c r="D4" s="5"/>
      <c r="E4" s="3"/>
      <c r="F4" s="3"/>
      <c r="G4" s="3"/>
      <c r="H4" s="3"/>
    </row>
    <row r="5" spans="2:9" ht="11.25" customHeight="1" x14ac:dyDescent="0.2">
      <c r="B5" s="6"/>
      <c r="C5" s="7"/>
      <c r="D5" s="8" t="s">
        <v>2</v>
      </c>
      <c r="E5" s="9" t="s">
        <v>3</v>
      </c>
      <c r="F5" s="10"/>
      <c r="G5" s="3"/>
      <c r="H5" s="3"/>
      <c r="I5" s="3"/>
    </row>
    <row r="6" spans="2:9" x14ac:dyDescent="0.2">
      <c r="B6" s="11"/>
      <c r="C6" s="12"/>
      <c r="D6" s="13"/>
      <c r="E6" s="14"/>
      <c r="F6" s="15"/>
      <c r="G6" s="3"/>
      <c r="H6" s="3"/>
      <c r="I6" s="3"/>
    </row>
    <row r="7" spans="2:9" ht="14.25" customHeight="1" x14ac:dyDescent="0.2">
      <c r="B7" s="11"/>
      <c r="C7" s="12"/>
      <c r="D7" s="13"/>
      <c r="E7" s="16" t="s">
        <v>4</v>
      </c>
      <c r="F7" s="15"/>
      <c r="G7" s="3"/>
      <c r="H7" s="3"/>
      <c r="I7" s="3"/>
    </row>
    <row r="8" spans="2:9" ht="15" customHeight="1" x14ac:dyDescent="0.2">
      <c r="B8" s="17"/>
      <c r="C8" s="18"/>
      <c r="D8" s="19"/>
      <c r="E8" s="20" t="s">
        <v>5</v>
      </c>
      <c r="F8" s="21"/>
      <c r="G8" s="3"/>
      <c r="H8" s="3"/>
      <c r="I8" s="3"/>
    </row>
    <row r="9" spans="2:9" ht="12.75" customHeight="1" x14ac:dyDescent="0.2">
      <c r="B9" s="22" t="s">
        <v>6</v>
      </c>
      <c r="C9" s="23" t="s">
        <v>7</v>
      </c>
      <c r="D9" s="24"/>
      <c r="E9" s="25"/>
      <c r="F9" s="21"/>
      <c r="G9" s="3"/>
      <c r="H9" s="3"/>
      <c r="I9" s="3"/>
    </row>
    <row r="10" spans="2:9" ht="21" x14ac:dyDescent="0.2">
      <c r="B10" s="26" t="s">
        <v>5</v>
      </c>
      <c r="C10" s="27" t="s">
        <v>8</v>
      </c>
      <c r="D10" s="28" t="s">
        <v>9</v>
      </c>
      <c r="E10" s="29"/>
      <c r="F10" s="30"/>
      <c r="G10" s="3"/>
      <c r="H10" s="3"/>
      <c r="I10" s="3"/>
    </row>
    <row r="11" spans="2:9" ht="12.75" customHeight="1" x14ac:dyDescent="0.2">
      <c r="B11" s="26" t="s">
        <v>10</v>
      </c>
      <c r="C11" s="31" t="s">
        <v>11</v>
      </c>
      <c r="D11" s="32" t="s">
        <v>12</v>
      </c>
      <c r="E11" s="29"/>
      <c r="F11" s="30"/>
      <c r="G11" s="3"/>
      <c r="H11" s="3"/>
      <c r="I11" s="3"/>
    </row>
    <row r="12" spans="2:9" ht="12.75" customHeight="1" x14ac:dyDescent="0.2">
      <c r="B12" s="26" t="s">
        <v>13</v>
      </c>
      <c r="C12" s="31" t="s">
        <v>14</v>
      </c>
      <c r="D12" s="32" t="s">
        <v>15</v>
      </c>
      <c r="E12" s="29"/>
      <c r="F12" s="30"/>
      <c r="G12" s="3"/>
      <c r="H12" s="3"/>
      <c r="I12" s="3"/>
    </row>
    <row r="13" spans="2:9" ht="12.75" customHeight="1" x14ac:dyDescent="0.2">
      <c r="B13" s="26" t="s">
        <v>16</v>
      </c>
      <c r="C13" s="33" t="s">
        <v>17</v>
      </c>
      <c r="D13" s="32" t="s">
        <v>18</v>
      </c>
      <c r="E13" s="29"/>
      <c r="F13" s="30"/>
      <c r="G13" s="3"/>
      <c r="H13" s="3"/>
      <c r="I13" s="3"/>
    </row>
    <row r="14" spans="2:9" ht="12.75" customHeight="1" x14ac:dyDescent="0.2">
      <c r="B14" s="26" t="s">
        <v>19</v>
      </c>
      <c r="C14" s="34" t="s">
        <v>20</v>
      </c>
      <c r="D14" s="35" t="s">
        <v>21</v>
      </c>
      <c r="E14" s="29"/>
      <c r="F14" s="30"/>
      <c r="G14" s="3"/>
      <c r="H14" s="3"/>
      <c r="I14" s="3"/>
    </row>
    <row r="15" spans="2:9" ht="12.75" customHeight="1" x14ac:dyDescent="0.2">
      <c r="B15" s="26" t="s">
        <v>22</v>
      </c>
      <c r="C15" s="36" t="s">
        <v>23</v>
      </c>
      <c r="D15" s="32" t="s">
        <v>24</v>
      </c>
      <c r="E15" s="29"/>
      <c r="F15" s="30"/>
      <c r="G15" s="3"/>
      <c r="H15" s="3"/>
      <c r="I15" s="3"/>
    </row>
    <row r="16" spans="2:9" ht="12.75" customHeight="1" x14ac:dyDescent="0.2">
      <c r="B16" s="26" t="s">
        <v>25</v>
      </c>
      <c r="C16" s="36" t="s">
        <v>26</v>
      </c>
      <c r="D16" s="32" t="s">
        <v>27</v>
      </c>
      <c r="E16" s="29"/>
      <c r="F16" s="30"/>
      <c r="G16" s="3"/>
      <c r="H16" s="3"/>
      <c r="I16" s="3"/>
    </row>
    <row r="17" spans="1:9" ht="12.75" customHeight="1" x14ac:dyDescent="0.2">
      <c r="B17" s="26" t="s">
        <v>28</v>
      </c>
      <c r="C17" s="36" t="s">
        <v>29</v>
      </c>
      <c r="D17" s="32" t="s">
        <v>12</v>
      </c>
      <c r="E17" s="29"/>
      <c r="F17" s="30"/>
      <c r="G17" s="3"/>
      <c r="H17" s="3"/>
      <c r="I17" s="3"/>
    </row>
    <row r="18" spans="1:9" ht="12.75" customHeight="1" x14ac:dyDescent="0.2">
      <c r="B18" s="26" t="s">
        <v>30</v>
      </c>
      <c r="C18" s="36" t="s">
        <v>31</v>
      </c>
      <c r="D18" s="32" t="s">
        <v>15</v>
      </c>
      <c r="E18" s="29"/>
      <c r="F18" s="30"/>
      <c r="G18" s="3"/>
      <c r="H18" s="3"/>
      <c r="I18" s="3"/>
    </row>
    <row r="19" spans="1:9" ht="12.75" customHeight="1" x14ac:dyDescent="0.2">
      <c r="B19" s="26" t="s">
        <v>32</v>
      </c>
      <c r="C19" s="37" t="s">
        <v>33</v>
      </c>
      <c r="D19" s="38" t="s">
        <v>18</v>
      </c>
      <c r="E19" s="29"/>
      <c r="F19" s="30"/>
      <c r="G19" s="3"/>
      <c r="H19" s="3"/>
      <c r="I19" s="3"/>
    </row>
    <row r="20" spans="1:9" ht="12.75" customHeight="1" x14ac:dyDescent="0.2">
      <c r="B20" s="26" t="s">
        <v>34</v>
      </c>
      <c r="C20" s="27" t="s">
        <v>35</v>
      </c>
      <c r="D20" s="35" t="s">
        <v>36</v>
      </c>
      <c r="E20" s="29"/>
      <c r="F20" s="30"/>
      <c r="G20" s="3"/>
      <c r="H20" s="3"/>
      <c r="I20" s="3"/>
    </row>
    <row r="21" spans="1:9" ht="12.75" customHeight="1" x14ac:dyDescent="0.2">
      <c r="B21" s="26" t="s">
        <v>37</v>
      </c>
      <c r="C21" s="36" t="s">
        <v>23</v>
      </c>
      <c r="D21" s="32" t="s">
        <v>24</v>
      </c>
      <c r="E21" s="29"/>
      <c r="F21" s="30"/>
      <c r="G21" s="3"/>
      <c r="H21" s="3"/>
      <c r="I21" s="3"/>
    </row>
    <row r="22" spans="1:9" ht="12.75" customHeight="1" x14ac:dyDescent="0.2">
      <c r="B22" s="26" t="s">
        <v>38</v>
      </c>
      <c r="C22" s="36" t="s">
        <v>26</v>
      </c>
      <c r="D22" s="32" t="s">
        <v>27</v>
      </c>
      <c r="E22" s="29"/>
      <c r="F22" s="30"/>
      <c r="G22" s="3"/>
      <c r="H22" s="3"/>
      <c r="I22" s="3"/>
    </row>
    <row r="23" spans="1:9" ht="12.75" customHeight="1" x14ac:dyDescent="0.2">
      <c r="B23" s="26" t="s">
        <v>39</v>
      </c>
      <c r="C23" s="36" t="s">
        <v>29</v>
      </c>
      <c r="D23" s="32" t="s">
        <v>12</v>
      </c>
      <c r="E23" s="29"/>
      <c r="F23" s="30"/>
      <c r="G23" s="3"/>
      <c r="H23" s="3"/>
      <c r="I23" s="3"/>
    </row>
    <row r="24" spans="1:9" ht="12.75" customHeight="1" x14ac:dyDescent="0.2">
      <c r="B24" s="26" t="s">
        <v>40</v>
      </c>
      <c r="C24" s="36" t="s">
        <v>31</v>
      </c>
      <c r="D24" s="32" t="s">
        <v>15</v>
      </c>
      <c r="E24" s="29"/>
      <c r="F24" s="30"/>
      <c r="G24" s="3"/>
      <c r="H24" s="3"/>
      <c r="I24" s="3"/>
    </row>
    <row r="25" spans="1:9" ht="12.75" customHeight="1" x14ac:dyDescent="0.2">
      <c r="B25" s="26" t="s">
        <v>41</v>
      </c>
      <c r="C25" s="37" t="s">
        <v>33</v>
      </c>
      <c r="D25" s="32" t="s">
        <v>18</v>
      </c>
      <c r="E25" s="29"/>
      <c r="F25" s="30"/>
      <c r="G25" s="3"/>
      <c r="H25" s="3"/>
      <c r="I25" s="3"/>
    </row>
    <row r="26" spans="1:9" ht="12.75" customHeight="1" x14ac:dyDescent="0.2">
      <c r="B26" s="39" t="s">
        <v>42</v>
      </c>
      <c r="C26" s="40" t="s">
        <v>43</v>
      </c>
      <c r="D26" s="41" t="s">
        <v>44</v>
      </c>
      <c r="E26" s="42"/>
      <c r="F26" s="30"/>
      <c r="G26" s="3"/>
      <c r="H26" s="3"/>
      <c r="I26" s="3"/>
    </row>
    <row r="27" spans="1:9" ht="21" x14ac:dyDescent="0.2">
      <c r="A27" s="43"/>
      <c r="B27" s="44" t="s">
        <v>45</v>
      </c>
      <c r="C27" s="45" t="s">
        <v>46</v>
      </c>
      <c r="D27" s="46" t="s">
        <v>47</v>
      </c>
      <c r="E27" s="47"/>
      <c r="F27" s="5"/>
      <c r="G27" s="3"/>
      <c r="H27" s="3"/>
    </row>
    <row r="28" spans="1:9" ht="12.75" x14ac:dyDescent="0.2">
      <c r="A28" s="43"/>
      <c r="B28" s="43"/>
      <c r="C28" s="43"/>
      <c r="D28" s="43"/>
      <c r="E28" s="43"/>
      <c r="F28" s="43"/>
      <c r="G28" s="43"/>
      <c r="H28" s="3"/>
      <c r="I28" s="3"/>
    </row>
    <row r="29" spans="1:9" ht="12.75" x14ac:dyDescent="0.2">
      <c r="A29" s="43"/>
      <c r="B29" s="48" t="s">
        <v>48</v>
      </c>
      <c r="C29" s="49"/>
      <c r="D29" s="50"/>
      <c r="E29" s="50"/>
      <c r="F29" s="43"/>
      <c r="G29" s="43"/>
      <c r="H29" s="3"/>
      <c r="I29" s="3"/>
    </row>
    <row r="30" spans="1:9" ht="12.75" x14ac:dyDescent="0.2">
      <c r="A30" s="43"/>
      <c r="B30" s="49"/>
      <c r="C30" s="48"/>
      <c r="D30" s="50"/>
      <c r="E30" s="50"/>
      <c r="F30" s="43"/>
      <c r="G30" s="43"/>
      <c r="H30" s="3"/>
      <c r="I30" s="3"/>
    </row>
    <row r="31" spans="1:9" ht="60.75" customHeight="1" x14ac:dyDescent="0.2">
      <c r="A31" s="43"/>
      <c r="B31" s="51"/>
      <c r="C31" s="7"/>
      <c r="D31" s="8" t="s">
        <v>2</v>
      </c>
      <c r="E31" s="52" t="s">
        <v>3</v>
      </c>
      <c r="F31" s="53" t="s">
        <v>49</v>
      </c>
      <c r="G31" s="43"/>
      <c r="H31" s="3"/>
      <c r="I31" s="3"/>
    </row>
    <row r="32" spans="1:9" ht="12.75" x14ac:dyDescent="0.2">
      <c r="A32" s="43"/>
      <c r="B32" s="54"/>
      <c r="C32" s="12"/>
      <c r="D32" s="13"/>
      <c r="E32" s="55" t="s">
        <v>4</v>
      </c>
      <c r="F32" s="56" t="s">
        <v>50</v>
      </c>
      <c r="G32" s="43"/>
      <c r="H32" s="3"/>
      <c r="I32" s="3"/>
    </row>
    <row r="33" spans="1:9" ht="12.75" x14ac:dyDescent="0.2">
      <c r="A33" s="43"/>
      <c r="B33" s="57"/>
      <c r="C33" s="18"/>
      <c r="D33" s="19"/>
      <c r="E33" s="58" t="s">
        <v>5</v>
      </c>
      <c r="F33" s="58" t="s">
        <v>51</v>
      </c>
      <c r="G33" s="43"/>
      <c r="H33" s="3"/>
      <c r="I33" s="3"/>
    </row>
    <row r="34" spans="1:9" ht="21.75" customHeight="1" x14ac:dyDescent="0.2">
      <c r="A34" s="43"/>
      <c r="B34" s="59" t="s">
        <v>5</v>
      </c>
      <c r="C34" s="60" t="s">
        <v>8</v>
      </c>
      <c r="D34" s="28" t="s">
        <v>9</v>
      </c>
      <c r="E34" s="61"/>
      <c r="F34" s="62"/>
      <c r="G34" s="43"/>
      <c r="H34" s="3"/>
      <c r="I34" s="3"/>
    </row>
    <row r="35" spans="1:9" ht="12.75" customHeight="1" x14ac:dyDescent="0.2">
      <c r="A35" s="43"/>
      <c r="B35" s="63" t="s">
        <v>51</v>
      </c>
      <c r="C35" s="33" t="s">
        <v>11</v>
      </c>
      <c r="D35" s="32" t="s">
        <v>12</v>
      </c>
      <c r="E35" s="64"/>
      <c r="F35" s="65"/>
      <c r="G35" s="43"/>
      <c r="H35" s="3"/>
      <c r="I35" s="3"/>
    </row>
    <row r="36" spans="1:9" ht="12.75" customHeight="1" x14ac:dyDescent="0.2">
      <c r="A36" s="43"/>
      <c r="B36" s="26" t="s">
        <v>10</v>
      </c>
      <c r="C36" s="33" t="s">
        <v>14</v>
      </c>
      <c r="D36" s="32" t="s">
        <v>15</v>
      </c>
      <c r="E36" s="64"/>
      <c r="F36" s="65"/>
      <c r="G36" s="43"/>
      <c r="H36" s="3"/>
      <c r="I36" s="3"/>
    </row>
    <row r="37" spans="1:9" ht="12.75" customHeight="1" x14ac:dyDescent="0.2">
      <c r="A37" s="43"/>
      <c r="B37" s="26" t="s">
        <v>13</v>
      </c>
      <c r="C37" s="33" t="s">
        <v>17</v>
      </c>
      <c r="D37" s="32" t="s">
        <v>18</v>
      </c>
      <c r="E37" s="64"/>
      <c r="F37" s="65"/>
      <c r="G37" s="43"/>
      <c r="H37" s="3"/>
      <c r="I37" s="3"/>
    </row>
    <row r="38" spans="1:9" ht="12.75" customHeight="1" x14ac:dyDescent="0.2">
      <c r="A38" s="43"/>
      <c r="B38" s="26" t="s">
        <v>16</v>
      </c>
      <c r="C38" s="66" t="s">
        <v>20</v>
      </c>
      <c r="D38" s="35" t="s">
        <v>21</v>
      </c>
      <c r="E38" s="64"/>
      <c r="F38" s="67"/>
      <c r="G38" s="43"/>
      <c r="H38" s="3"/>
      <c r="I38" s="3"/>
    </row>
    <row r="39" spans="1:9" ht="12.75" customHeight="1" x14ac:dyDescent="0.2">
      <c r="A39" s="43"/>
      <c r="B39" s="26" t="s">
        <v>19</v>
      </c>
      <c r="C39" s="68" t="s">
        <v>23</v>
      </c>
      <c r="D39" s="32" t="s">
        <v>24</v>
      </c>
      <c r="E39" s="64"/>
      <c r="F39" s="67"/>
      <c r="G39" s="43"/>
      <c r="H39" s="3"/>
      <c r="I39" s="3"/>
    </row>
    <row r="40" spans="1:9" ht="12.75" customHeight="1" x14ac:dyDescent="0.2">
      <c r="A40" s="43"/>
      <c r="B40" s="26" t="s">
        <v>22</v>
      </c>
      <c r="C40" s="68" t="s">
        <v>26</v>
      </c>
      <c r="D40" s="32" t="s">
        <v>27</v>
      </c>
      <c r="E40" s="64"/>
      <c r="F40" s="67"/>
      <c r="G40" s="43"/>
      <c r="H40" s="3"/>
      <c r="I40" s="3"/>
    </row>
    <row r="41" spans="1:9" ht="12.75" customHeight="1" x14ac:dyDescent="0.2">
      <c r="A41" s="43"/>
      <c r="B41" s="26" t="s">
        <v>25</v>
      </c>
      <c r="C41" s="68" t="s">
        <v>29</v>
      </c>
      <c r="D41" s="32" t="s">
        <v>12</v>
      </c>
      <c r="E41" s="64"/>
      <c r="F41" s="67"/>
      <c r="G41" s="43"/>
      <c r="H41" s="3"/>
      <c r="I41" s="3"/>
    </row>
    <row r="42" spans="1:9" ht="12.75" customHeight="1" x14ac:dyDescent="0.2">
      <c r="A42" s="43"/>
      <c r="B42" s="26" t="s">
        <v>28</v>
      </c>
      <c r="C42" s="68" t="s">
        <v>31</v>
      </c>
      <c r="D42" s="32" t="s">
        <v>15</v>
      </c>
      <c r="E42" s="64"/>
      <c r="F42" s="67"/>
      <c r="G42" s="43"/>
      <c r="H42" s="3"/>
      <c r="I42" s="3"/>
    </row>
    <row r="43" spans="1:9" ht="12.75" customHeight="1" x14ac:dyDescent="0.2">
      <c r="A43" s="43"/>
      <c r="B43" s="26" t="s">
        <v>30</v>
      </c>
      <c r="C43" s="37" t="s">
        <v>33</v>
      </c>
      <c r="D43" s="38" t="s">
        <v>18</v>
      </c>
      <c r="E43" s="64"/>
      <c r="F43" s="67"/>
      <c r="G43" s="43"/>
      <c r="H43" s="3"/>
      <c r="I43" s="3"/>
    </row>
    <row r="44" spans="1:9" ht="12.75" customHeight="1" x14ac:dyDescent="0.2">
      <c r="A44" s="43"/>
      <c r="B44" s="26" t="s">
        <v>32</v>
      </c>
      <c r="C44" s="69" t="s">
        <v>35</v>
      </c>
      <c r="D44" s="35" t="s">
        <v>36</v>
      </c>
      <c r="E44" s="64"/>
      <c r="F44" s="67"/>
      <c r="G44" s="43"/>
      <c r="H44" s="3"/>
      <c r="I44" s="3"/>
    </row>
    <row r="45" spans="1:9" ht="12.75" customHeight="1" x14ac:dyDescent="0.2">
      <c r="A45" s="43"/>
      <c r="B45" s="26" t="s">
        <v>34</v>
      </c>
      <c r="C45" s="68" t="s">
        <v>23</v>
      </c>
      <c r="D45" s="32" t="s">
        <v>24</v>
      </c>
      <c r="E45" s="64"/>
      <c r="F45" s="67"/>
      <c r="G45" s="43"/>
      <c r="H45" s="3"/>
      <c r="I45" s="3"/>
    </row>
    <row r="46" spans="1:9" ht="12.75" customHeight="1" x14ac:dyDescent="0.2">
      <c r="A46" s="43"/>
      <c r="B46" s="26" t="s">
        <v>37</v>
      </c>
      <c r="C46" s="68" t="s">
        <v>26</v>
      </c>
      <c r="D46" s="32" t="s">
        <v>27</v>
      </c>
      <c r="E46" s="64"/>
      <c r="F46" s="67"/>
      <c r="G46" s="43"/>
      <c r="H46" s="3"/>
      <c r="I46" s="3"/>
    </row>
    <row r="47" spans="1:9" ht="12.75" customHeight="1" x14ac:dyDescent="0.2">
      <c r="A47" s="43"/>
      <c r="B47" s="26" t="s">
        <v>38</v>
      </c>
      <c r="C47" s="68" t="s">
        <v>29</v>
      </c>
      <c r="D47" s="32" t="s">
        <v>12</v>
      </c>
      <c r="E47" s="64"/>
      <c r="F47" s="67"/>
      <c r="G47" s="43"/>
      <c r="H47" s="3"/>
      <c r="I47" s="3"/>
    </row>
    <row r="48" spans="1:9" ht="12.75" customHeight="1" x14ac:dyDescent="0.2">
      <c r="A48" s="43"/>
      <c r="B48" s="26" t="s">
        <v>39</v>
      </c>
      <c r="C48" s="68" t="s">
        <v>31</v>
      </c>
      <c r="D48" s="32" t="s">
        <v>15</v>
      </c>
      <c r="E48" s="64"/>
      <c r="F48" s="67"/>
      <c r="G48" s="43"/>
      <c r="H48" s="3"/>
      <c r="I48" s="3"/>
    </row>
    <row r="49" spans="1:9" ht="12.75" customHeight="1" x14ac:dyDescent="0.2">
      <c r="A49" s="43"/>
      <c r="B49" s="26" t="s">
        <v>40</v>
      </c>
      <c r="C49" s="37" t="s">
        <v>33</v>
      </c>
      <c r="D49" s="32" t="s">
        <v>18</v>
      </c>
      <c r="E49" s="64"/>
      <c r="F49" s="67"/>
      <c r="G49" s="43"/>
      <c r="H49" s="3"/>
      <c r="I49" s="3"/>
    </row>
    <row r="50" spans="1:9" ht="12.75" customHeight="1" x14ac:dyDescent="0.2">
      <c r="A50" s="43"/>
      <c r="B50" s="26" t="s">
        <v>41</v>
      </c>
      <c r="C50" s="70" t="s">
        <v>43</v>
      </c>
      <c r="D50" s="41" t="s">
        <v>44</v>
      </c>
      <c r="E50" s="71"/>
      <c r="F50" s="72"/>
      <c r="G50" s="43"/>
      <c r="H50" s="3"/>
      <c r="I50" s="3"/>
    </row>
    <row r="51" spans="1:9" ht="52.5" x14ac:dyDescent="0.2">
      <c r="A51" s="43"/>
      <c r="B51" s="44" t="s">
        <v>42</v>
      </c>
      <c r="C51" s="45" t="s">
        <v>52</v>
      </c>
      <c r="D51" s="73" t="s">
        <v>53</v>
      </c>
      <c r="E51" s="74"/>
      <c r="F51" s="75"/>
      <c r="G51" s="43"/>
      <c r="H51" s="3"/>
      <c r="I51" s="3"/>
    </row>
    <row r="52" spans="1:9" ht="12.75" x14ac:dyDescent="0.2">
      <c r="A52" s="43"/>
      <c r="B52" s="43"/>
      <c r="C52" s="43"/>
      <c r="D52" s="43"/>
      <c r="E52" s="43"/>
      <c r="F52" s="43"/>
      <c r="G52" s="43"/>
      <c r="H52" s="3"/>
      <c r="I52" s="3"/>
    </row>
    <row r="53" spans="1:9" ht="12.75" x14ac:dyDescent="0.2">
      <c r="A53" s="43"/>
      <c r="B53" s="43"/>
      <c r="C53" s="43"/>
      <c r="D53" s="43"/>
      <c r="E53" s="43"/>
      <c r="F53" s="43"/>
      <c r="G53" s="43"/>
      <c r="H53" s="3"/>
      <c r="I53" s="3"/>
    </row>
    <row r="54" spans="1:9" ht="12.75" x14ac:dyDescent="0.2">
      <c r="A54" s="43"/>
      <c r="B54" s="43"/>
      <c r="C54" s="43"/>
      <c r="D54" s="43"/>
      <c r="E54" s="43"/>
      <c r="F54" s="43"/>
      <c r="G54" s="43"/>
      <c r="H54" s="3"/>
      <c r="I54" s="3"/>
    </row>
    <row r="55" spans="1:9" x14ac:dyDescent="0.2">
      <c r="B55" s="4" t="s">
        <v>54</v>
      </c>
      <c r="F55" s="3"/>
      <c r="G55" s="3"/>
      <c r="H55" s="3"/>
    </row>
    <row r="56" spans="1:9" x14ac:dyDescent="0.2">
      <c r="F56" s="3"/>
      <c r="G56" s="3"/>
      <c r="H56" s="3"/>
    </row>
    <row r="57" spans="1:9" ht="63" x14ac:dyDescent="0.2">
      <c r="B57" s="6"/>
      <c r="C57" s="7"/>
      <c r="D57" s="76" t="s">
        <v>2</v>
      </c>
      <c r="E57" s="52" t="s">
        <v>3</v>
      </c>
      <c r="F57" s="53" t="s">
        <v>49</v>
      </c>
      <c r="G57" s="3"/>
      <c r="H57" s="3"/>
      <c r="I57" s="3"/>
    </row>
    <row r="58" spans="1:9" x14ac:dyDescent="0.2">
      <c r="B58" s="11"/>
      <c r="C58" s="12"/>
      <c r="D58" s="77"/>
      <c r="E58" s="55" t="s">
        <v>4</v>
      </c>
      <c r="F58" s="56" t="s">
        <v>50</v>
      </c>
      <c r="G58" s="3"/>
      <c r="H58" s="3"/>
      <c r="I58" s="3"/>
    </row>
    <row r="59" spans="1:9" x14ac:dyDescent="0.2">
      <c r="B59" s="17"/>
      <c r="C59" s="18"/>
      <c r="D59" s="78"/>
      <c r="E59" s="20" t="s">
        <v>5</v>
      </c>
      <c r="F59" s="20" t="s">
        <v>51</v>
      </c>
      <c r="G59" s="3"/>
      <c r="H59" s="3"/>
      <c r="I59" s="3"/>
    </row>
    <row r="60" spans="1:9" ht="12.75" customHeight="1" x14ac:dyDescent="0.2">
      <c r="B60" s="26" t="s">
        <v>19</v>
      </c>
      <c r="C60" s="79" t="s">
        <v>20</v>
      </c>
      <c r="D60" s="35" t="s">
        <v>21</v>
      </c>
      <c r="E60" s="80"/>
      <c r="F60" s="67"/>
      <c r="G60" s="3"/>
      <c r="H60" s="3"/>
      <c r="I60" s="3"/>
    </row>
    <row r="61" spans="1:9" ht="12.75" customHeight="1" x14ac:dyDescent="0.2">
      <c r="B61" s="26" t="s">
        <v>22</v>
      </c>
      <c r="C61" s="36" t="s">
        <v>23</v>
      </c>
      <c r="D61" s="32" t="s">
        <v>24</v>
      </c>
      <c r="E61" s="80"/>
      <c r="F61" s="67"/>
      <c r="G61" s="3"/>
      <c r="H61" s="3"/>
      <c r="I61" s="3"/>
    </row>
    <row r="62" spans="1:9" ht="12.75" customHeight="1" x14ac:dyDescent="0.2">
      <c r="B62" s="26" t="s">
        <v>25</v>
      </c>
      <c r="C62" s="36" t="s">
        <v>26</v>
      </c>
      <c r="D62" s="32" t="s">
        <v>27</v>
      </c>
      <c r="E62" s="80"/>
      <c r="F62" s="67"/>
      <c r="G62" s="3"/>
      <c r="H62" s="3"/>
      <c r="I62" s="3"/>
    </row>
    <row r="63" spans="1:9" ht="12.75" customHeight="1" x14ac:dyDescent="0.2">
      <c r="B63" s="26" t="s">
        <v>28</v>
      </c>
      <c r="C63" s="36" t="s">
        <v>29</v>
      </c>
      <c r="D63" s="32" t="s">
        <v>12</v>
      </c>
      <c r="E63" s="80"/>
      <c r="F63" s="67"/>
      <c r="G63" s="3"/>
      <c r="H63" s="3"/>
      <c r="I63" s="3"/>
    </row>
    <row r="64" spans="1:9" ht="12.75" customHeight="1" x14ac:dyDescent="0.2">
      <c r="B64" s="26" t="s">
        <v>30</v>
      </c>
      <c r="C64" s="36" t="s">
        <v>31</v>
      </c>
      <c r="D64" s="32" t="s">
        <v>15</v>
      </c>
      <c r="E64" s="80"/>
      <c r="F64" s="67"/>
      <c r="G64" s="3"/>
      <c r="H64" s="3"/>
      <c r="I64" s="3"/>
    </row>
    <row r="65" spans="2:16" ht="12.75" customHeight="1" x14ac:dyDescent="0.2">
      <c r="B65" s="26" t="s">
        <v>32</v>
      </c>
      <c r="C65" s="37" t="s">
        <v>33</v>
      </c>
      <c r="D65" s="38" t="s">
        <v>18</v>
      </c>
      <c r="E65" s="80"/>
      <c r="F65" s="67"/>
      <c r="G65" s="3"/>
      <c r="H65" s="3"/>
      <c r="I65" s="3"/>
    </row>
    <row r="66" spans="2:16" ht="12.75" customHeight="1" x14ac:dyDescent="0.2">
      <c r="B66" s="26" t="s">
        <v>34</v>
      </c>
      <c r="C66" s="27" t="s">
        <v>35</v>
      </c>
      <c r="D66" s="35" t="s">
        <v>36</v>
      </c>
      <c r="E66" s="80"/>
      <c r="F66" s="67"/>
      <c r="G66" s="3"/>
      <c r="H66" s="3"/>
      <c r="I66" s="3"/>
    </row>
    <row r="67" spans="2:16" ht="12.75" customHeight="1" x14ac:dyDescent="0.2">
      <c r="B67" s="26" t="s">
        <v>37</v>
      </c>
      <c r="C67" s="36" t="s">
        <v>23</v>
      </c>
      <c r="D67" s="32" t="s">
        <v>24</v>
      </c>
      <c r="E67" s="80"/>
      <c r="F67" s="67"/>
      <c r="G67" s="3"/>
      <c r="H67" s="3"/>
      <c r="I67" s="3"/>
    </row>
    <row r="68" spans="2:16" ht="12.75" customHeight="1" x14ac:dyDescent="0.2">
      <c r="B68" s="26" t="s">
        <v>38</v>
      </c>
      <c r="C68" s="36" t="s">
        <v>26</v>
      </c>
      <c r="D68" s="32" t="s">
        <v>27</v>
      </c>
      <c r="E68" s="80"/>
      <c r="F68" s="67"/>
      <c r="G68" s="3"/>
      <c r="H68" s="3"/>
      <c r="I68" s="3"/>
    </row>
    <row r="69" spans="2:16" ht="12.75" customHeight="1" x14ac:dyDescent="0.2">
      <c r="B69" s="26" t="s">
        <v>39</v>
      </c>
      <c r="C69" s="36" t="s">
        <v>29</v>
      </c>
      <c r="D69" s="32" t="s">
        <v>12</v>
      </c>
      <c r="E69" s="80"/>
      <c r="F69" s="67"/>
      <c r="G69" s="3"/>
      <c r="H69" s="3"/>
      <c r="I69" s="3"/>
    </row>
    <row r="70" spans="2:16" ht="12.75" customHeight="1" x14ac:dyDescent="0.2">
      <c r="B70" s="26" t="s">
        <v>40</v>
      </c>
      <c r="C70" s="36" t="s">
        <v>31</v>
      </c>
      <c r="D70" s="32" t="s">
        <v>15</v>
      </c>
      <c r="E70" s="80"/>
      <c r="F70" s="67"/>
      <c r="G70" s="3"/>
      <c r="H70" s="3"/>
      <c r="I70" s="3"/>
    </row>
    <row r="71" spans="2:16" ht="12.75" customHeight="1" x14ac:dyDescent="0.2">
      <c r="B71" s="26" t="s">
        <v>41</v>
      </c>
      <c r="C71" s="36" t="s">
        <v>33</v>
      </c>
      <c r="D71" s="32" t="s">
        <v>18</v>
      </c>
      <c r="E71" s="80"/>
      <c r="F71" s="67"/>
      <c r="G71" s="3"/>
      <c r="H71" s="3"/>
      <c r="I71" s="3"/>
    </row>
    <row r="72" spans="2:16" ht="12.75" customHeight="1" x14ac:dyDescent="0.2">
      <c r="B72" s="81" t="s">
        <v>42</v>
      </c>
      <c r="C72" s="40" t="s">
        <v>43</v>
      </c>
      <c r="D72" s="41" t="s">
        <v>44</v>
      </c>
      <c r="E72" s="82"/>
      <c r="F72" s="72"/>
      <c r="G72" s="3"/>
      <c r="H72" s="3"/>
      <c r="I72" s="3"/>
    </row>
    <row r="73" spans="2:16" ht="31.5" x14ac:dyDescent="0.2">
      <c r="B73" s="83" t="s">
        <v>45</v>
      </c>
      <c r="C73" s="45" t="s">
        <v>55</v>
      </c>
      <c r="D73" s="84" t="s">
        <v>56</v>
      </c>
      <c r="E73" s="85"/>
      <c r="F73" s="75"/>
      <c r="G73" s="3"/>
      <c r="H73" s="3"/>
      <c r="I73" s="3"/>
    </row>
    <row r="74" spans="2:16" x14ac:dyDescent="0.2">
      <c r="C74" s="3"/>
      <c r="D74" s="3"/>
      <c r="E74" s="3"/>
      <c r="F74" s="3"/>
      <c r="G74" s="3"/>
      <c r="H74" s="3"/>
    </row>
    <row r="75" spans="2:16" x14ac:dyDescent="0.2">
      <c r="B75" s="48" t="s">
        <v>57</v>
      </c>
      <c r="C75" s="3"/>
      <c r="D75" s="3"/>
      <c r="E75" s="3"/>
      <c r="F75" s="3"/>
      <c r="G75" s="3"/>
      <c r="H75" s="3"/>
    </row>
    <row r="76" spans="2:16" x14ac:dyDescent="0.2">
      <c r="D76" s="86"/>
      <c r="E76" s="86"/>
      <c r="F76" s="86"/>
      <c r="G76" s="86"/>
      <c r="H76" s="3"/>
    </row>
    <row r="77" spans="2:16" ht="27.75" customHeight="1" x14ac:dyDescent="0.2">
      <c r="B77" s="87"/>
      <c r="C77" s="88"/>
      <c r="D77" s="76" t="s">
        <v>58</v>
      </c>
      <c r="E77" s="9" t="s">
        <v>3</v>
      </c>
      <c r="F77" s="89" t="s">
        <v>59</v>
      </c>
      <c r="G77" s="90"/>
      <c r="H77" s="90"/>
      <c r="I77" s="90"/>
      <c r="J77" s="91"/>
      <c r="K77" s="92" t="s">
        <v>60</v>
      </c>
      <c r="L77" s="93"/>
      <c r="M77" s="93"/>
      <c r="N77" s="94"/>
      <c r="O77" s="9" t="s">
        <v>61</v>
      </c>
      <c r="P77" s="9" t="s">
        <v>62</v>
      </c>
    </row>
    <row r="78" spans="2:16" ht="27.75" customHeight="1" x14ac:dyDescent="0.2">
      <c r="B78" s="95"/>
      <c r="C78" s="96"/>
      <c r="D78" s="77"/>
      <c r="E78" s="97"/>
      <c r="F78" s="92" t="s">
        <v>63</v>
      </c>
      <c r="G78" s="98"/>
      <c r="H78" s="9" t="s">
        <v>64</v>
      </c>
      <c r="I78" s="9" t="s">
        <v>65</v>
      </c>
      <c r="J78" s="9" t="s">
        <v>66</v>
      </c>
      <c r="K78" s="9" t="s">
        <v>67</v>
      </c>
      <c r="L78" s="9" t="s">
        <v>64</v>
      </c>
      <c r="M78" s="9" t="s">
        <v>65</v>
      </c>
      <c r="N78" s="94" t="s">
        <v>66</v>
      </c>
      <c r="O78" s="97"/>
      <c r="P78" s="97"/>
    </row>
    <row r="79" spans="2:16" ht="33" customHeight="1" x14ac:dyDescent="0.2">
      <c r="B79" s="95"/>
      <c r="C79" s="96"/>
      <c r="D79" s="77"/>
      <c r="E79" s="14"/>
      <c r="F79" s="99"/>
      <c r="G79" s="100" t="s">
        <v>68</v>
      </c>
      <c r="H79" s="14"/>
      <c r="I79" s="14"/>
      <c r="J79" s="14"/>
      <c r="K79" s="14"/>
      <c r="L79" s="14"/>
      <c r="M79" s="14"/>
      <c r="N79" s="101"/>
      <c r="O79" s="14"/>
      <c r="P79" s="14"/>
    </row>
    <row r="80" spans="2:16" ht="31.5" x14ac:dyDescent="0.2">
      <c r="B80" s="95"/>
      <c r="C80" s="96"/>
      <c r="D80" s="77"/>
      <c r="E80" s="55" t="s">
        <v>4</v>
      </c>
      <c r="F80" s="102" t="s">
        <v>69</v>
      </c>
      <c r="G80" s="102" t="s">
        <v>70</v>
      </c>
      <c r="H80" s="102" t="s">
        <v>71</v>
      </c>
      <c r="I80" s="102" t="s">
        <v>72</v>
      </c>
      <c r="J80" s="102" t="s">
        <v>73</v>
      </c>
      <c r="K80" s="102" t="s">
        <v>74</v>
      </c>
      <c r="L80" s="102" t="s">
        <v>75</v>
      </c>
      <c r="M80" s="102" t="s">
        <v>76</v>
      </c>
      <c r="N80" s="102" t="s">
        <v>77</v>
      </c>
      <c r="O80" s="102" t="s">
        <v>78</v>
      </c>
      <c r="P80" s="102" t="s">
        <v>78</v>
      </c>
    </row>
    <row r="81" spans="2:16" x14ac:dyDescent="0.2">
      <c r="B81" s="103"/>
      <c r="C81" s="104"/>
      <c r="D81" s="78"/>
      <c r="E81" s="20" t="s">
        <v>5</v>
      </c>
      <c r="F81" s="20" t="s">
        <v>79</v>
      </c>
      <c r="G81" s="20" t="s">
        <v>51</v>
      </c>
      <c r="H81" s="20" t="s">
        <v>10</v>
      </c>
      <c r="I81" s="20" t="s">
        <v>13</v>
      </c>
      <c r="J81" s="20" t="s">
        <v>80</v>
      </c>
      <c r="K81" s="20" t="s">
        <v>16</v>
      </c>
      <c r="L81" s="20" t="s">
        <v>19</v>
      </c>
      <c r="M81" s="20" t="s">
        <v>22</v>
      </c>
      <c r="N81" s="20" t="s">
        <v>81</v>
      </c>
      <c r="O81" s="20" t="s">
        <v>25</v>
      </c>
      <c r="P81" s="20" t="s">
        <v>28</v>
      </c>
    </row>
    <row r="82" spans="2:16" ht="24.75" customHeight="1" x14ac:dyDescent="0.2">
      <c r="B82" s="63" t="s">
        <v>5</v>
      </c>
      <c r="C82" s="60" t="s">
        <v>8</v>
      </c>
      <c r="D82" s="28" t="s">
        <v>82</v>
      </c>
      <c r="E82" s="105"/>
      <c r="F82" s="106"/>
      <c r="G82" s="106"/>
      <c r="H82" s="106"/>
      <c r="I82" s="106"/>
      <c r="J82" s="107"/>
      <c r="K82" s="108"/>
      <c r="L82" s="108"/>
      <c r="M82" s="108"/>
      <c r="N82" s="108"/>
      <c r="O82" s="108"/>
      <c r="P82" s="108"/>
    </row>
    <row r="83" spans="2:16" ht="12.75" customHeight="1" x14ac:dyDescent="0.2">
      <c r="B83" s="63" t="s">
        <v>51</v>
      </c>
      <c r="C83" s="33" t="s">
        <v>11</v>
      </c>
      <c r="D83" s="32" t="s">
        <v>12</v>
      </c>
      <c r="E83" s="35"/>
      <c r="F83" s="108"/>
      <c r="G83" s="108"/>
      <c r="H83" s="108"/>
      <c r="I83" s="108"/>
      <c r="J83" s="108"/>
      <c r="K83" s="106"/>
      <c r="L83" s="108"/>
      <c r="M83" s="108"/>
      <c r="N83" s="108"/>
      <c r="O83" s="108"/>
      <c r="P83" s="106"/>
    </row>
    <row r="84" spans="2:16" ht="12.75" customHeight="1" x14ac:dyDescent="0.2">
      <c r="B84" s="63" t="s">
        <v>10</v>
      </c>
      <c r="C84" s="33" t="s">
        <v>14</v>
      </c>
      <c r="D84" s="32" t="s">
        <v>15</v>
      </c>
      <c r="E84" s="35"/>
      <c r="F84" s="108"/>
      <c r="G84" s="108"/>
      <c r="H84" s="108"/>
      <c r="I84" s="108"/>
      <c r="J84" s="108"/>
      <c r="K84" s="108"/>
      <c r="L84" s="106"/>
      <c r="M84" s="108"/>
      <c r="N84" s="108"/>
      <c r="O84" s="108"/>
      <c r="P84" s="108"/>
    </row>
    <row r="85" spans="2:16" ht="12.75" customHeight="1" x14ac:dyDescent="0.2">
      <c r="B85" s="63" t="s">
        <v>13</v>
      </c>
      <c r="C85" s="33" t="s">
        <v>17</v>
      </c>
      <c r="D85" s="32" t="s">
        <v>18</v>
      </c>
      <c r="E85" s="35"/>
      <c r="F85" s="108"/>
      <c r="G85" s="108"/>
      <c r="H85" s="108"/>
      <c r="I85" s="108"/>
      <c r="J85" s="108"/>
      <c r="K85" s="108"/>
      <c r="L85" s="108"/>
      <c r="M85" s="106"/>
      <c r="N85" s="106"/>
      <c r="O85" s="106"/>
      <c r="P85" s="108"/>
    </row>
    <row r="86" spans="2:16" ht="12.75" customHeight="1" x14ac:dyDescent="0.2">
      <c r="B86" s="63" t="s">
        <v>16</v>
      </c>
      <c r="C86" s="109" t="s">
        <v>20</v>
      </c>
      <c r="D86" s="35" t="s">
        <v>21</v>
      </c>
      <c r="E86" s="110"/>
      <c r="F86" s="111"/>
      <c r="G86" s="111"/>
      <c r="H86" s="111"/>
      <c r="I86" s="111"/>
      <c r="J86" s="111"/>
      <c r="K86" s="111"/>
      <c r="L86" s="111"/>
      <c r="M86" s="111"/>
      <c r="N86" s="111"/>
      <c r="O86" s="111"/>
      <c r="P86" s="111"/>
    </row>
    <row r="87" spans="2:16" ht="12.75" customHeight="1" x14ac:dyDescent="0.2">
      <c r="B87" s="63" t="s">
        <v>19</v>
      </c>
      <c r="C87" s="68" t="s">
        <v>23</v>
      </c>
      <c r="D87" s="32" t="s">
        <v>24</v>
      </c>
      <c r="E87" s="35"/>
      <c r="F87" s="111"/>
      <c r="G87" s="111"/>
      <c r="H87" s="111"/>
      <c r="I87" s="111"/>
      <c r="J87" s="111"/>
      <c r="K87" s="111"/>
      <c r="L87" s="111"/>
      <c r="M87" s="111"/>
      <c r="N87" s="111"/>
      <c r="O87" s="111"/>
      <c r="P87" s="111"/>
    </row>
    <row r="88" spans="2:16" ht="12.75" customHeight="1" x14ac:dyDescent="0.2">
      <c r="B88" s="63" t="s">
        <v>22</v>
      </c>
      <c r="C88" s="68" t="s">
        <v>26</v>
      </c>
      <c r="D88" s="32" t="s">
        <v>27</v>
      </c>
      <c r="E88" s="35"/>
      <c r="F88" s="111"/>
      <c r="G88" s="111"/>
      <c r="H88" s="111"/>
      <c r="I88" s="111"/>
      <c r="J88" s="111"/>
      <c r="K88" s="111"/>
      <c r="L88" s="111"/>
      <c r="M88" s="111"/>
      <c r="N88" s="111"/>
      <c r="O88" s="111"/>
      <c r="P88" s="111"/>
    </row>
    <row r="89" spans="2:16" ht="12.75" customHeight="1" x14ac:dyDescent="0.2">
      <c r="B89" s="63" t="s">
        <v>25</v>
      </c>
      <c r="C89" s="68" t="s">
        <v>29</v>
      </c>
      <c r="D89" s="32" t="s">
        <v>12</v>
      </c>
      <c r="E89" s="35"/>
      <c r="F89" s="111"/>
      <c r="G89" s="111"/>
      <c r="H89" s="111"/>
      <c r="I89" s="111"/>
      <c r="J89" s="111"/>
      <c r="K89" s="111"/>
      <c r="L89" s="111"/>
      <c r="M89" s="111"/>
      <c r="N89" s="111"/>
      <c r="O89" s="111"/>
      <c r="P89" s="111"/>
    </row>
    <row r="90" spans="2:16" ht="12.75" customHeight="1" x14ac:dyDescent="0.2">
      <c r="B90" s="63" t="s">
        <v>28</v>
      </c>
      <c r="C90" s="68" t="s">
        <v>31</v>
      </c>
      <c r="D90" s="32" t="s">
        <v>15</v>
      </c>
      <c r="E90" s="35"/>
      <c r="F90" s="111"/>
      <c r="G90" s="111"/>
      <c r="H90" s="111"/>
      <c r="I90" s="111"/>
      <c r="J90" s="111"/>
      <c r="K90" s="111"/>
      <c r="L90" s="111"/>
      <c r="M90" s="111"/>
      <c r="N90" s="111"/>
      <c r="O90" s="111"/>
      <c r="P90" s="111"/>
    </row>
    <row r="91" spans="2:16" ht="12.75" customHeight="1" x14ac:dyDescent="0.2">
      <c r="B91" s="26" t="s">
        <v>30</v>
      </c>
      <c r="C91" s="37" t="s">
        <v>33</v>
      </c>
      <c r="D91" s="38" t="s">
        <v>18</v>
      </c>
      <c r="E91" s="112"/>
      <c r="F91" s="111"/>
      <c r="G91" s="111"/>
      <c r="H91" s="111"/>
      <c r="I91" s="111"/>
      <c r="J91" s="111"/>
      <c r="K91" s="111"/>
      <c r="L91" s="111"/>
      <c r="M91" s="111"/>
      <c r="N91" s="111"/>
      <c r="O91" s="111"/>
      <c r="P91" s="111"/>
    </row>
    <row r="92" spans="2:16" ht="12.75" customHeight="1" x14ac:dyDescent="0.2">
      <c r="B92" s="26" t="s">
        <v>32</v>
      </c>
      <c r="C92" s="69" t="s">
        <v>35</v>
      </c>
      <c r="D92" s="35" t="s">
        <v>36</v>
      </c>
      <c r="E92" s="35"/>
      <c r="F92" s="111"/>
      <c r="G92" s="111"/>
      <c r="H92" s="111"/>
      <c r="I92" s="111"/>
      <c r="J92" s="111"/>
      <c r="K92" s="111"/>
      <c r="L92" s="111"/>
      <c r="M92" s="111"/>
      <c r="N92" s="111"/>
      <c r="O92" s="111"/>
      <c r="P92" s="111"/>
    </row>
    <row r="93" spans="2:16" ht="12.75" customHeight="1" x14ac:dyDescent="0.2">
      <c r="B93" s="26" t="s">
        <v>34</v>
      </c>
      <c r="C93" s="68" t="s">
        <v>23</v>
      </c>
      <c r="D93" s="32" t="s">
        <v>24</v>
      </c>
      <c r="E93" s="35"/>
      <c r="F93" s="111"/>
      <c r="G93" s="111"/>
      <c r="H93" s="111"/>
      <c r="I93" s="111"/>
      <c r="J93" s="111"/>
      <c r="K93" s="111"/>
      <c r="L93" s="111"/>
      <c r="M93" s="111"/>
      <c r="N93" s="111"/>
      <c r="O93" s="111"/>
      <c r="P93" s="111"/>
    </row>
    <row r="94" spans="2:16" ht="12.75" customHeight="1" x14ac:dyDescent="0.2">
      <c r="B94" s="26" t="s">
        <v>37</v>
      </c>
      <c r="C94" s="68" t="s">
        <v>26</v>
      </c>
      <c r="D94" s="32" t="s">
        <v>27</v>
      </c>
      <c r="E94" s="35"/>
      <c r="F94" s="111"/>
      <c r="G94" s="111"/>
      <c r="H94" s="111"/>
      <c r="I94" s="111"/>
      <c r="J94" s="111"/>
      <c r="K94" s="111"/>
      <c r="L94" s="111"/>
      <c r="M94" s="111"/>
      <c r="N94" s="111"/>
      <c r="O94" s="111"/>
      <c r="P94" s="111"/>
    </row>
    <row r="95" spans="2:16" ht="12.75" customHeight="1" x14ac:dyDescent="0.2">
      <c r="B95" s="26" t="s">
        <v>38</v>
      </c>
      <c r="C95" s="68" t="s">
        <v>29</v>
      </c>
      <c r="D95" s="32" t="s">
        <v>12</v>
      </c>
      <c r="E95" s="35"/>
      <c r="F95" s="111"/>
      <c r="G95" s="111"/>
      <c r="H95" s="111"/>
      <c r="I95" s="111"/>
      <c r="J95" s="111"/>
      <c r="K95" s="111"/>
      <c r="L95" s="111"/>
      <c r="M95" s="111"/>
      <c r="N95" s="111"/>
      <c r="O95" s="111"/>
      <c r="P95" s="111"/>
    </row>
    <row r="96" spans="2:16" ht="12.75" customHeight="1" x14ac:dyDescent="0.2">
      <c r="B96" s="26" t="s">
        <v>39</v>
      </c>
      <c r="C96" s="68" t="s">
        <v>31</v>
      </c>
      <c r="D96" s="32" t="s">
        <v>15</v>
      </c>
      <c r="E96" s="35"/>
      <c r="F96" s="111"/>
      <c r="G96" s="111"/>
      <c r="H96" s="111"/>
      <c r="I96" s="111"/>
      <c r="J96" s="111"/>
      <c r="K96" s="111"/>
      <c r="L96" s="111"/>
      <c r="M96" s="111"/>
      <c r="N96" s="111"/>
      <c r="O96" s="111"/>
      <c r="P96" s="111"/>
    </row>
    <row r="97" spans="2:16" ht="12.75" customHeight="1" x14ac:dyDescent="0.2">
      <c r="B97" s="26" t="s">
        <v>40</v>
      </c>
      <c r="C97" s="37" t="s">
        <v>33</v>
      </c>
      <c r="D97" s="32" t="s">
        <v>18</v>
      </c>
      <c r="E97" s="112"/>
      <c r="F97" s="111"/>
      <c r="G97" s="111"/>
      <c r="H97" s="111"/>
      <c r="I97" s="111"/>
      <c r="J97" s="111"/>
      <c r="K97" s="111"/>
      <c r="L97" s="111"/>
      <c r="M97" s="111"/>
      <c r="N97" s="111"/>
      <c r="O97" s="111"/>
      <c r="P97" s="111"/>
    </row>
    <row r="98" spans="2:16" x14ac:dyDescent="0.2">
      <c r="B98" s="26" t="s">
        <v>83</v>
      </c>
      <c r="C98" s="113" t="s">
        <v>84</v>
      </c>
      <c r="D98" s="114" t="s">
        <v>85</v>
      </c>
      <c r="E98" s="115"/>
      <c r="F98" s="116"/>
      <c r="G98" s="116"/>
      <c r="H98" s="116"/>
      <c r="I98" s="116"/>
      <c r="J98" s="116"/>
      <c r="K98" s="116"/>
      <c r="L98" s="116"/>
      <c r="M98" s="116"/>
      <c r="N98" s="116"/>
      <c r="O98" s="116"/>
      <c r="P98" s="116"/>
    </row>
    <row r="99" spans="2:16" ht="12.75" customHeight="1" x14ac:dyDescent="0.2">
      <c r="B99" s="81" t="s">
        <v>41</v>
      </c>
      <c r="C99" s="70" t="s">
        <v>43</v>
      </c>
      <c r="D99" s="41" t="s">
        <v>44</v>
      </c>
      <c r="E99" s="117"/>
      <c r="F99" s="118"/>
      <c r="G99" s="118"/>
      <c r="H99" s="118"/>
      <c r="I99" s="118"/>
      <c r="J99" s="118"/>
      <c r="K99" s="118"/>
      <c r="L99" s="118"/>
      <c r="M99" s="118"/>
      <c r="N99" s="118"/>
      <c r="O99" s="118"/>
      <c r="P99" s="118"/>
    </row>
    <row r="100" spans="2:16" ht="33.6" customHeight="1" x14ac:dyDescent="0.2">
      <c r="B100" s="83" t="s">
        <v>42</v>
      </c>
      <c r="C100" s="45" t="s">
        <v>86</v>
      </c>
      <c r="D100" s="119" t="s">
        <v>87</v>
      </c>
      <c r="E100" s="119"/>
      <c r="F100" s="120"/>
      <c r="G100" s="120"/>
      <c r="H100" s="120"/>
      <c r="I100" s="120"/>
      <c r="J100" s="120"/>
      <c r="K100" s="120"/>
      <c r="L100" s="120"/>
      <c r="M100" s="120"/>
      <c r="N100" s="120"/>
      <c r="O100" s="120"/>
      <c r="P100" s="120"/>
    </row>
    <row r="101" spans="2:16" x14ac:dyDescent="0.2">
      <c r="B101" s="121"/>
      <c r="C101" s="122"/>
      <c r="D101" s="123"/>
      <c r="E101" s="124"/>
      <c r="F101" s="124"/>
      <c r="G101" s="124"/>
      <c r="H101" s="124"/>
      <c r="I101" s="3"/>
    </row>
    <row r="102" spans="2:16" ht="12.75" x14ac:dyDescent="0.2">
      <c r="C102" s="125"/>
      <c r="D102" s="126"/>
      <c r="E102" s="126"/>
      <c r="F102" s="5"/>
      <c r="G102" s="126"/>
      <c r="H102" s="43"/>
    </row>
    <row r="103" spans="2:16" ht="12.75" x14ac:dyDescent="0.2">
      <c r="B103" s="50" t="s">
        <v>88</v>
      </c>
      <c r="H103" s="43"/>
    </row>
    <row r="104" spans="2:16" x14ac:dyDescent="0.2">
      <c r="C104" s="127"/>
    </row>
    <row r="105" spans="2:16" ht="28.5" customHeight="1" x14ac:dyDescent="0.2">
      <c r="B105" s="87"/>
      <c r="C105" s="88"/>
      <c r="D105" s="76" t="s">
        <v>58</v>
      </c>
      <c r="E105" s="9" t="s">
        <v>3</v>
      </c>
      <c r="F105" s="89" t="s">
        <v>59</v>
      </c>
      <c r="G105" s="90"/>
      <c r="H105" s="90"/>
      <c r="I105" s="90"/>
      <c r="J105" s="91"/>
      <c r="K105" s="92" t="s">
        <v>89</v>
      </c>
      <c r="L105" s="93"/>
      <c r="M105" s="93"/>
      <c r="N105" s="94"/>
      <c r="O105" s="9" t="s">
        <v>61</v>
      </c>
      <c r="P105" s="9" t="s">
        <v>62</v>
      </c>
    </row>
    <row r="106" spans="2:16" ht="27.75" customHeight="1" x14ac:dyDescent="0.2">
      <c r="B106" s="95"/>
      <c r="C106" s="96"/>
      <c r="D106" s="77"/>
      <c r="E106" s="97"/>
      <c r="F106" s="92" t="s">
        <v>63</v>
      </c>
      <c r="G106" s="98"/>
      <c r="H106" s="9" t="s">
        <v>64</v>
      </c>
      <c r="I106" s="94" t="s">
        <v>65</v>
      </c>
      <c r="J106" s="94" t="s">
        <v>66</v>
      </c>
      <c r="K106" s="9" t="s">
        <v>67</v>
      </c>
      <c r="L106" s="9" t="s">
        <v>64</v>
      </c>
      <c r="M106" s="9" t="s">
        <v>65</v>
      </c>
      <c r="N106" s="94" t="s">
        <v>66</v>
      </c>
      <c r="O106" s="97"/>
      <c r="P106" s="97"/>
    </row>
    <row r="107" spans="2:16" ht="45.75" customHeight="1" x14ac:dyDescent="0.2">
      <c r="B107" s="95"/>
      <c r="C107" s="96"/>
      <c r="D107" s="77"/>
      <c r="E107" s="14"/>
      <c r="F107" s="99"/>
      <c r="G107" s="100" t="s">
        <v>68</v>
      </c>
      <c r="H107" s="14"/>
      <c r="I107" s="101"/>
      <c r="J107" s="101"/>
      <c r="K107" s="14"/>
      <c r="L107" s="14"/>
      <c r="M107" s="14"/>
      <c r="N107" s="101"/>
      <c r="O107" s="14"/>
      <c r="P107" s="14"/>
    </row>
    <row r="108" spans="2:16" ht="31.5" x14ac:dyDescent="0.2">
      <c r="B108" s="95"/>
      <c r="C108" s="96"/>
      <c r="D108" s="77"/>
      <c r="E108" s="55" t="s">
        <v>4</v>
      </c>
      <c r="F108" s="102" t="s">
        <v>69</v>
      </c>
      <c r="G108" s="102" t="s">
        <v>70</v>
      </c>
      <c r="H108" s="102" t="s">
        <v>71</v>
      </c>
      <c r="I108" s="102" t="s">
        <v>72</v>
      </c>
      <c r="J108" s="102" t="s">
        <v>90</v>
      </c>
      <c r="K108" s="102" t="s">
        <v>91</v>
      </c>
      <c r="L108" s="102" t="s">
        <v>92</v>
      </c>
      <c r="M108" s="102" t="s">
        <v>93</v>
      </c>
      <c r="N108" s="102" t="s">
        <v>77</v>
      </c>
      <c r="O108" s="102" t="s">
        <v>78</v>
      </c>
      <c r="P108" s="102" t="s">
        <v>78</v>
      </c>
    </row>
    <row r="109" spans="2:16" x14ac:dyDescent="0.2">
      <c r="B109" s="103"/>
      <c r="C109" s="104"/>
      <c r="D109" s="78"/>
      <c r="E109" s="128" t="s">
        <v>5</v>
      </c>
      <c r="F109" s="128" t="s">
        <v>79</v>
      </c>
      <c r="G109" s="128" t="s">
        <v>51</v>
      </c>
      <c r="H109" s="128" t="s">
        <v>10</v>
      </c>
      <c r="I109" s="128" t="s">
        <v>13</v>
      </c>
      <c r="J109" s="128" t="s">
        <v>80</v>
      </c>
      <c r="K109" s="128" t="s">
        <v>16</v>
      </c>
      <c r="L109" s="128" t="s">
        <v>19</v>
      </c>
      <c r="M109" s="128" t="s">
        <v>22</v>
      </c>
      <c r="N109" s="128" t="s">
        <v>81</v>
      </c>
      <c r="O109" s="128" t="s">
        <v>25</v>
      </c>
      <c r="P109" s="128" t="s">
        <v>28</v>
      </c>
    </row>
    <row r="110" spans="2:16" ht="12.75" customHeight="1" x14ac:dyDescent="0.2">
      <c r="B110" s="59" t="s">
        <v>5</v>
      </c>
      <c r="C110" s="109" t="s">
        <v>20</v>
      </c>
      <c r="D110" s="35" t="s">
        <v>21</v>
      </c>
      <c r="E110" s="110"/>
      <c r="F110" s="111"/>
      <c r="G110" s="111"/>
      <c r="H110" s="111"/>
      <c r="I110" s="111"/>
      <c r="J110" s="111"/>
      <c r="K110" s="111"/>
      <c r="L110" s="111"/>
      <c r="M110" s="111"/>
      <c r="N110" s="111"/>
      <c r="O110" s="111"/>
      <c r="P110" s="111"/>
    </row>
    <row r="111" spans="2:16" ht="12.75" customHeight="1" x14ac:dyDescent="0.2">
      <c r="B111" s="26" t="s">
        <v>51</v>
      </c>
      <c r="C111" s="68" t="s">
        <v>23</v>
      </c>
      <c r="D111" s="32" t="s">
        <v>24</v>
      </c>
      <c r="E111" s="35"/>
      <c r="F111" s="111"/>
      <c r="G111" s="111"/>
      <c r="H111" s="111"/>
      <c r="I111" s="111"/>
      <c r="J111" s="111"/>
      <c r="K111" s="111"/>
      <c r="L111" s="111"/>
      <c r="M111" s="111"/>
      <c r="N111" s="111"/>
      <c r="O111" s="111"/>
      <c r="P111" s="111"/>
    </row>
    <row r="112" spans="2:16" ht="12.75" customHeight="1" x14ac:dyDescent="0.2">
      <c r="B112" s="26" t="s">
        <v>10</v>
      </c>
      <c r="C112" s="68" t="s">
        <v>26</v>
      </c>
      <c r="D112" s="32" t="s">
        <v>27</v>
      </c>
      <c r="E112" s="35"/>
      <c r="F112" s="111"/>
      <c r="G112" s="111"/>
      <c r="H112" s="111"/>
      <c r="I112" s="111"/>
      <c r="J112" s="111"/>
      <c r="K112" s="111"/>
      <c r="L112" s="111"/>
      <c r="M112" s="111"/>
      <c r="N112" s="111"/>
      <c r="O112" s="111"/>
      <c r="P112" s="111"/>
    </row>
    <row r="113" spans="2:16" ht="12.75" customHeight="1" x14ac:dyDescent="0.2">
      <c r="B113" s="26" t="s">
        <v>13</v>
      </c>
      <c r="C113" s="68" t="s">
        <v>29</v>
      </c>
      <c r="D113" s="32" t="s">
        <v>12</v>
      </c>
      <c r="E113" s="35"/>
      <c r="F113" s="111"/>
      <c r="G113" s="111"/>
      <c r="H113" s="111"/>
      <c r="I113" s="111"/>
      <c r="J113" s="111"/>
      <c r="K113" s="111"/>
      <c r="L113" s="111"/>
      <c r="M113" s="111"/>
      <c r="N113" s="111"/>
      <c r="O113" s="111"/>
      <c r="P113" s="111"/>
    </row>
    <row r="114" spans="2:16" ht="12.75" customHeight="1" x14ac:dyDescent="0.2">
      <c r="B114" s="26" t="s">
        <v>16</v>
      </c>
      <c r="C114" s="68" t="s">
        <v>31</v>
      </c>
      <c r="D114" s="32" t="s">
        <v>15</v>
      </c>
      <c r="E114" s="35"/>
      <c r="F114" s="111"/>
      <c r="G114" s="111"/>
      <c r="H114" s="111"/>
      <c r="I114" s="111"/>
      <c r="J114" s="111"/>
      <c r="K114" s="111"/>
      <c r="L114" s="111"/>
      <c r="M114" s="111"/>
      <c r="N114" s="111"/>
      <c r="O114" s="111"/>
      <c r="P114" s="111"/>
    </row>
    <row r="115" spans="2:16" ht="12.75" customHeight="1" x14ac:dyDescent="0.2">
      <c r="B115" s="26" t="s">
        <v>19</v>
      </c>
      <c r="C115" s="37" t="s">
        <v>33</v>
      </c>
      <c r="D115" s="38" t="s">
        <v>18</v>
      </c>
      <c r="E115" s="112"/>
      <c r="F115" s="111"/>
      <c r="G115" s="111"/>
      <c r="H115" s="111"/>
      <c r="I115" s="111"/>
      <c r="J115" s="111"/>
      <c r="K115" s="111"/>
      <c r="L115" s="111"/>
      <c r="M115" s="111"/>
      <c r="N115" s="111"/>
      <c r="O115" s="111"/>
      <c r="P115" s="111"/>
    </row>
    <row r="116" spans="2:16" ht="12.75" customHeight="1" x14ac:dyDescent="0.2">
      <c r="B116" s="26" t="s">
        <v>22</v>
      </c>
      <c r="C116" s="69" t="s">
        <v>35</v>
      </c>
      <c r="D116" s="35" t="s">
        <v>36</v>
      </c>
      <c r="E116" s="35"/>
      <c r="F116" s="111"/>
      <c r="G116" s="111"/>
      <c r="H116" s="111"/>
      <c r="I116" s="111"/>
      <c r="J116" s="111"/>
      <c r="K116" s="111"/>
      <c r="L116" s="111"/>
      <c r="M116" s="111"/>
      <c r="N116" s="111"/>
      <c r="O116" s="111"/>
      <c r="P116" s="111"/>
    </row>
    <row r="117" spans="2:16" ht="12.75" customHeight="1" x14ac:dyDescent="0.2">
      <c r="B117" s="26" t="s">
        <v>25</v>
      </c>
      <c r="C117" s="68" t="s">
        <v>23</v>
      </c>
      <c r="D117" s="32" t="s">
        <v>24</v>
      </c>
      <c r="E117" s="35"/>
      <c r="F117" s="111"/>
      <c r="G117" s="111"/>
      <c r="H117" s="111"/>
      <c r="I117" s="111"/>
      <c r="J117" s="111"/>
      <c r="K117" s="111"/>
      <c r="L117" s="111"/>
      <c r="M117" s="111"/>
      <c r="N117" s="111"/>
      <c r="O117" s="111"/>
      <c r="P117" s="111"/>
    </row>
    <row r="118" spans="2:16" ht="12.75" customHeight="1" x14ac:dyDescent="0.2">
      <c r="B118" s="26" t="s">
        <v>28</v>
      </c>
      <c r="C118" s="68" t="s">
        <v>26</v>
      </c>
      <c r="D118" s="32" t="s">
        <v>27</v>
      </c>
      <c r="E118" s="35"/>
      <c r="F118" s="111"/>
      <c r="G118" s="111"/>
      <c r="H118" s="111"/>
      <c r="I118" s="111"/>
      <c r="J118" s="111"/>
      <c r="K118" s="111"/>
      <c r="L118" s="111"/>
      <c r="M118" s="111"/>
      <c r="N118" s="111"/>
      <c r="O118" s="111"/>
      <c r="P118" s="111"/>
    </row>
    <row r="119" spans="2:16" ht="12.75" customHeight="1" x14ac:dyDescent="0.2">
      <c r="B119" s="26" t="s">
        <v>30</v>
      </c>
      <c r="C119" s="68" t="s">
        <v>29</v>
      </c>
      <c r="D119" s="32" t="s">
        <v>12</v>
      </c>
      <c r="E119" s="35"/>
      <c r="F119" s="111"/>
      <c r="G119" s="111"/>
      <c r="H119" s="111"/>
      <c r="I119" s="111"/>
      <c r="J119" s="111"/>
      <c r="K119" s="111"/>
      <c r="L119" s="111"/>
      <c r="M119" s="111"/>
      <c r="N119" s="111"/>
      <c r="O119" s="111"/>
      <c r="P119" s="111"/>
    </row>
    <row r="120" spans="2:16" ht="12.75" customHeight="1" x14ac:dyDescent="0.2">
      <c r="B120" s="26" t="s">
        <v>32</v>
      </c>
      <c r="C120" s="68" t="s">
        <v>31</v>
      </c>
      <c r="D120" s="32" t="s">
        <v>15</v>
      </c>
      <c r="E120" s="35"/>
      <c r="F120" s="111"/>
      <c r="G120" s="111"/>
      <c r="H120" s="111"/>
      <c r="I120" s="111"/>
      <c r="J120" s="111"/>
      <c r="K120" s="111"/>
      <c r="L120" s="111"/>
      <c r="M120" s="111"/>
      <c r="N120" s="111"/>
      <c r="O120" s="111"/>
      <c r="P120" s="111"/>
    </row>
    <row r="121" spans="2:16" ht="12.75" customHeight="1" x14ac:dyDescent="0.2">
      <c r="B121" s="26" t="s">
        <v>34</v>
      </c>
      <c r="C121" s="37" t="s">
        <v>33</v>
      </c>
      <c r="D121" s="32" t="s">
        <v>18</v>
      </c>
      <c r="E121" s="112"/>
      <c r="F121" s="111"/>
      <c r="G121" s="111"/>
      <c r="H121" s="111"/>
      <c r="I121" s="111"/>
      <c r="J121" s="111"/>
      <c r="K121" s="111"/>
      <c r="L121" s="111"/>
      <c r="M121" s="111"/>
      <c r="N121" s="111"/>
      <c r="O121" s="111"/>
      <c r="P121" s="111"/>
    </row>
    <row r="122" spans="2:16" x14ac:dyDescent="0.2">
      <c r="B122" s="26" t="s">
        <v>94</v>
      </c>
      <c r="C122" s="113" t="s">
        <v>84</v>
      </c>
      <c r="D122" s="114" t="s">
        <v>85</v>
      </c>
      <c r="E122" s="115"/>
      <c r="F122" s="116"/>
      <c r="G122" s="116"/>
      <c r="H122" s="116"/>
      <c r="I122" s="116"/>
      <c r="J122" s="116"/>
      <c r="K122" s="116"/>
      <c r="L122" s="116"/>
      <c r="M122" s="116"/>
      <c r="N122" s="116"/>
      <c r="O122" s="116"/>
      <c r="P122" s="116"/>
    </row>
    <row r="123" spans="2:16" ht="12.75" customHeight="1" x14ac:dyDescent="0.2">
      <c r="B123" s="81" t="s">
        <v>37</v>
      </c>
      <c r="C123" s="70" t="s">
        <v>43</v>
      </c>
      <c r="D123" s="41" t="s">
        <v>44</v>
      </c>
      <c r="E123" s="117"/>
      <c r="F123" s="118"/>
      <c r="G123" s="118"/>
      <c r="H123" s="118"/>
      <c r="I123" s="118"/>
      <c r="J123" s="118"/>
      <c r="K123" s="118"/>
      <c r="L123" s="118"/>
      <c r="M123" s="118"/>
      <c r="N123" s="118"/>
      <c r="O123" s="118"/>
      <c r="P123" s="118"/>
    </row>
    <row r="124" spans="2:16" ht="19.5" customHeight="1" x14ac:dyDescent="0.2">
      <c r="B124" s="83" t="s">
        <v>38</v>
      </c>
      <c r="C124" s="45" t="s">
        <v>95</v>
      </c>
      <c r="D124" s="119" t="s">
        <v>96</v>
      </c>
      <c r="E124" s="119"/>
      <c r="F124" s="120"/>
      <c r="G124" s="120"/>
      <c r="H124" s="120"/>
      <c r="I124" s="120"/>
      <c r="J124" s="120"/>
      <c r="K124" s="120"/>
      <c r="L124" s="120"/>
      <c r="M124" s="120"/>
      <c r="N124" s="120"/>
      <c r="O124" s="120"/>
      <c r="P124" s="120"/>
    </row>
    <row r="125" spans="2:16" x14ac:dyDescent="0.2">
      <c r="D125" s="5"/>
      <c r="E125" s="3"/>
    </row>
    <row r="126" spans="2:16" s="86" customFormat="1" x14ac:dyDescent="0.2">
      <c r="B126" s="129" t="s">
        <v>97</v>
      </c>
      <c r="D126" s="130"/>
      <c r="E126" s="131"/>
      <c r="F126" s="131"/>
      <c r="G126" s="131"/>
      <c r="H126" s="131"/>
      <c r="I126" s="131"/>
    </row>
    <row r="127" spans="2:16" s="86" customFormat="1" x14ac:dyDescent="0.2">
      <c r="C127" s="132"/>
      <c r="D127" s="130"/>
      <c r="E127" s="131"/>
      <c r="F127" s="131"/>
      <c r="G127" s="131"/>
      <c r="H127" s="131"/>
      <c r="I127" s="131"/>
    </row>
    <row r="128" spans="2:16" s="86" customFormat="1" ht="18" customHeight="1" x14ac:dyDescent="0.2">
      <c r="B128" s="133"/>
      <c r="C128" s="134"/>
      <c r="D128" s="76" t="s">
        <v>2</v>
      </c>
      <c r="E128" s="135" t="s">
        <v>3</v>
      </c>
      <c r="F128" s="131"/>
      <c r="G128" s="131"/>
      <c r="H128" s="131"/>
      <c r="I128" s="131"/>
      <c r="J128" s="131"/>
    </row>
    <row r="129" spans="2:10" s="86" customFormat="1" ht="15" customHeight="1" x14ac:dyDescent="0.2">
      <c r="B129" s="136"/>
      <c r="C129" s="137"/>
      <c r="D129" s="77"/>
      <c r="E129" s="138" t="s">
        <v>4</v>
      </c>
      <c r="F129" s="131"/>
      <c r="G129" s="131"/>
      <c r="H129" s="131"/>
      <c r="I129" s="131"/>
      <c r="J129" s="131"/>
    </row>
    <row r="130" spans="2:10" s="86" customFormat="1" ht="12.75" customHeight="1" x14ac:dyDescent="0.2">
      <c r="B130" s="139"/>
      <c r="C130" s="140"/>
      <c r="D130" s="78"/>
      <c r="E130" s="141" t="s">
        <v>5</v>
      </c>
      <c r="F130" s="131"/>
      <c r="G130" s="131"/>
      <c r="H130" s="131"/>
      <c r="I130" s="131"/>
      <c r="J130" s="131"/>
    </row>
    <row r="131" spans="2:10" s="86" customFormat="1" ht="12.75" customHeight="1" x14ac:dyDescent="0.2">
      <c r="B131" s="142" t="s">
        <v>5</v>
      </c>
      <c r="C131" s="143" t="s">
        <v>35</v>
      </c>
      <c r="D131" s="35" t="s">
        <v>98</v>
      </c>
      <c r="E131" s="144"/>
      <c r="F131" s="131"/>
      <c r="G131" s="131"/>
      <c r="H131" s="131"/>
      <c r="I131" s="131"/>
      <c r="J131" s="131"/>
    </row>
    <row r="132" spans="2:10" s="86" customFormat="1" ht="12.75" customHeight="1" x14ac:dyDescent="0.2">
      <c r="B132" s="142" t="s">
        <v>51</v>
      </c>
      <c r="C132" s="143" t="s">
        <v>20</v>
      </c>
      <c r="D132" s="35" t="s">
        <v>99</v>
      </c>
      <c r="E132" s="144"/>
      <c r="F132" s="131"/>
      <c r="G132" s="131"/>
      <c r="H132" s="131"/>
      <c r="I132" s="131"/>
      <c r="J132" s="131"/>
    </row>
    <row r="133" spans="2:10" s="86" customFormat="1" ht="26.1" customHeight="1" x14ac:dyDescent="0.2">
      <c r="B133" s="142" t="s">
        <v>10</v>
      </c>
      <c r="C133" s="143" t="s">
        <v>100</v>
      </c>
      <c r="D133" s="119" t="s">
        <v>101</v>
      </c>
      <c r="E133" s="144"/>
      <c r="F133" s="131"/>
      <c r="G133" s="131"/>
      <c r="H133" s="131"/>
      <c r="I133" s="131"/>
    </row>
    <row r="134" spans="2:10" s="86" customFormat="1" ht="12.75" x14ac:dyDescent="0.2">
      <c r="B134" s="43"/>
      <c r="C134" s="43"/>
      <c r="D134" s="43"/>
      <c r="E134" s="43"/>
      <c r="F134" s="131"/>
      <c r="G134" s="131"/>
      <c r="H134" s="131"/>
      <c r="I134" s="131"/>
    </row>
  </sheetData>
  <mergeCells count="35">
    <mergeCell ref="D128:D130"/>
    <mergeCell ref="O105:O107"/>
    <mergeCell ref="P105:P107"/>
    <mergeCell ref="F106:F107"/>
    <mergeCell ref="H106:H107"/>
    <mergeCell ref="I106:I107"/>
    <mergeCell ref="J106:J107"/>
    <mergeCell ref="K106:K107"/>
    <mergeCell ref="L106:L107"/>
    <mergeCell ref="M106:M107"/>
    <mergeCell ref="N106:N107"/>
    <mergeCell ref="M78:M79"/>
    <mergeCell ref="N78:N79"/>
    <mergeCell ref="B105:C109"/>
    <mergeCell ref="D105:D109"/>
    <mergeCell ref="E105:E107"/>
    <mergeCell ref="F105:J105"/>
    <mergeCell ref="K105:N105"/>
    <mergeCell ref="F77:J77"/>
    <mergeCell ref="K77:N77"/>
    <mergeCell ref="O77:O79"/>
    <mergeCell ref="P77:P79"/>
    <mergeCell ref="F78:F79"/>
    <mergeCell ref="H78:H79"/>
    <mergeCell ref="I78:I79"/>
    <mergeCell ref="J78:J79"/>
    <mergeCell ref="K78:K79"/>
    <mergeCell ref="L78:L79"/>
    <mergeCell ref="D5:D8"/>
    <mergeCell ref="E5:E6"/>
    <mergeCell ref="D31:D33"/>
    <mergeCell ref="D57:D59"/>
    <mergeCell ref="B77:C81"/>
    <mergeCell ref="D77:D81"/>
    <mergeCell ref="E77:E79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30" orientation="portrait" cellComments="asDisplayed" r:id="rId1"/>
  <headerFooter scaleWithDoc="0" alignWithMargins="0">
    <oddHeader>&amp;CFR
Annexe III</oddHeader>
    <oddFooter>&amp;C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1</vt:i4>
      </vt:variant>
    </vt:vector>
  </HeadingPairs>
  <TitlesOfParts>
    <vt:vector size="2" baseType="lpstr">
      <vt:lpstr>4</vt:lpstr>
      <vt:lpstr>'4'!Zone_d_impression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CPR Banque de France</dc:creator>
  <cp:lastModifiedBy>ACPR Banque de France</cp:lastModifiedBy>
  <dcterms:created xsi:type="dcterms:W3CDTF">2021-05-18T15:58:23Z</dcterms:created>
  <dcterms:modified xsi:type="dcterms:W3CDTF">2021-05-18T15:58:48Z</dcterms:modified>
</cp:coreProperties>
</file>